0"/>
      <c r="M415" s="69"/>
      <c r="N415" s="69"/>
      <c r="Q415" s="73"/>
      <c r="R415" s="73"/>
      <c r="S415" s="73"/>
      <c r="T415" s="73"/>
      <c r="U415" s="73"/>
      <c r="V415" s="73"/>
      <c r="W415" s="73"/>
      <c r="X415" s="73"/>
    </row>
    <row r="416" spans="1:24" s="68" customFormat="1" x14ac:dyDescent="0.25">
      <c r="A416" s="71"/>
      <c r="B416" s="66"/>
      <c r="C416" s="67"/>
      <c r="D416" s="66"/>
      <c r="E416" s="66"/>
      <c r="F416" s="66"/>
      <c r="I416" s="69"/>
      <c r="J416" s="69"/>
      <c r="K416" s="69"/>
      <c r="L416" s="70"/>
      <c r="M416" s="69"/>
      <c r="N416" s="69"/>
      <c r="Q416" s="73"/>
      <c r="R416" s="73"/>
      <c r="S416" s="73"/>
      <c r="T416" s="73"/>
      <c r="U416" s="73"/>
      <c r="V416" s="73"/>
      <c r="W416" s="73"/>
      <c r="X416" s="73"/>
    </row>
    <row r="417" spans="1:24" s="68" customFormat="1" x14ac:dyDescent="0.25">
      <c r="A417" s="71"/>
      <c r="B417" s="66"/>
      <c r="C417" s="67"/>
      <c r="D417" s="66"/>
      <c r="E417" s="66"/>
      <c r="F417" s="66"/>
      <c r="I417" s="69"/>
      <c r="J417" s="69"/>
      <c r="K417" s="69"/>
      <c r="L417" s="70"/>
      <c r="M417" s="69"/>
      <c r="N417" s="69"/>
      <c r="Q417" s="73"/>
      <c r="R417" s="73"/>
      <c r="S417" s="73"/>
      <c r="T417" s="73"/>
      <c r="U417" s="73"/>
      <c r="V417" s="73"/>
      <c r="W417" s="73"/>
      <c r="X417" s="73"/>
    </row>
    <row r="418" spans="1:24" s="68" customFormat="1" x14ac:dyDescent="0.25">
      <c r="A418" s="71"/>
      <c r="B418" s="66"/>
      <c r="C418" s="67"/>
      <c r="D418" s="66"/>
      <c r="E418" s="66"/>
      <c r="F418" s="66"/>
      <c r="I418" s="69"/>
      <c r="J418" s="69"/>
      <c r="K418" s="69"/>
      <c r="L418" s="70"/>
      <c r="M418" s="69"/>
      <c r="N418" s="69"/>
      <c r="Q418" s="73"/>
      <c r="R418" s="73"/>
      <c r="S418" s="73"/>
      <c r="T418" s="73"/>
      <c r="U418" s="73"/>
      <c r="V418" s="73"/>
      <c r="W418" s="73"/>
      <c r="X418" s="73"/>
    </row>
    <row r="419" spans="1:24" s="68" customFormat="1" x14ac:dyDescent="0.25">
      <c r="A419" s="71"/>
      <c r="B419" s="66"/>
      <c r="C419" s="67"/>
      <c r="D419" s="66"/>
      <c r="E419" s="66"/>
      <c r="F419" s="66"/>
      <c r="I419" s="69"/>
      <c r="J419" s="69"/>
      <c r="K419" s="69"/>
      <c r="L419" s="70"/>
      <c r="M419" s="69"/>
      <c r="N419" s="69"/>
      <c r="Q419" s="73"/>
      <c r="R419" s="73"/>
      <c r="S419" s="73"/>
      <c r="T419" s="73"/>
      <c r="U419" s="73"/>
      <c r="V419" s="73"/>
      <c r="W419" s="73"/>
      <c r="X419" s="73"/>
    </row>
    <row r="420" spans="1:24" s="68" customFormat="1" x14ac:dyDescent="0.25">
      <c r="A420" s="71"/>
      <c r="B420" s="66"/>
      <c r="C420" s="67"/>
      <c r="D420" s="66"/>
      <c r="E420" s="66"/>
      <c r="F420" s="66"/>
      <c r="I420" s="69"/>
      <c r="J420" s="69"/>
      <c r="K420" s="69"/>
      <c r="L420" s="70"/>
      <c r="M420" s="69"/>
      <c r="N420" s="69"/>
      <c r="Q420" s="73"/>
      <c r="R420" s="73"/>
      <c r="S420" s="73"/>
      <c r="T420" s="73"/>
      <c r="U420" s="73"/>
      <c r="V420" s="73"/>
      <c r="W420" s="73"/>
      <c r="X420" s="73"/>
    </row>
    <row r="421" spans="1:24" s="68" customFormat="1" x14ac:dyDescent="0.25">
      <c r="A421" s="71"/>
      <c r="B421" s="66"/>
      <c r="C421" s="67"/>
      <c r="D421" s="66"/>
      <c r="E421" s="66"/>
      <c r="F421" s="66"/>
      <c r="I421" s="69"/>
      <c r="J421" s="69"/>
      <c r="K421" s="69"/>
      <c r="L421" s="70"/>
      <c r="M421" s="69"/>
      <c r="N421" s="69"/>
      <c r="Q421" s="73"/>
      <c r="R421" s="73"/>
      <c r="S421" s="73"/>
      <c r="T421" s="73"/>
      <c r="U421" s="73"/>
      <c r="V421" s="73"/>
      <c r="W421" s="73"/>
      <c r="X421" s="73"/>
    </row>
    <row r="422" spans="1:24" s="68" customFormat="1" x14ac:dyDescent="0.25">
      <c r="A422" s="71"/>
      <c r="B422" s="66"/>
      <c r="C422" s="67"/>
      <c r="D422" s="66"/>
      <c r="E422" s="66"/>
      <c r="F422" s="66"/>
      <c r="I422" s="69"/>
      <c r="J422" s="69"/>
      <c r="K422" s="69"/>
      <c r="L422" s="70"/>
      <c r="M422" s="69"/>
      <c r="N422" s="69"/>
      <c r="Q422" s="73"/>
      <c r="R422" s="73"/>
      <c r="S422" s="73"/>
      <c r="T422" s="73"/>
      <c r="U422" s="73"/>
      <c r="V422" s="73"/>
      <c r="W422" s="73"/>
      <c r="X422" s="73"/>
    </row>
    <row r="423" spans="1:24" s="68" customFormat="1" x14ac:dyDescent="0.25">
      <c r="A423" s="71"/>
      <c r="B423" s="66"/>
      <c r="C423" s="67"/>
      <c r="D423" s="66"/>
      <c r="E423" s="66"/>
      <c r="F423" s="66"/>
      <c r="I423" s="69"/>
      <c r="J423" s="69"/>
      <c r="K423" s="69"/>
      <c r="L423" s="70"/>
      <c r="M423" s="69"/>
      <c r="N423" s="69"/>
      <c r="Q423" s="73"/>
      <c r="R423" s="73"/>
      <c r="S423" s="73"/>
      <c r="T423" s="73"/>
      <c r="U423" s="73"/>
      <c r="V423" s="73"/>
      <c r="W423" s="73"/>
      <c r="X423" s="73"/>
    </row>
    <row r="424" spans="1:24" s="68" customFormat="1" x14ac:dyDescent="0.25">
      <c r="A424" s="71"/>
      <c r="B424" s="66"/>
      <c r="C424" s="67"/>
      <c r="D424" s="66"/>
      <c r="E424" s="66"/>
      <c r="F424" s="66"/>
      <c r="I424" s="69"/>
      <c r="J424" s="69"/>
      <c r="K424" s="69"/>
      <c r="L424" s="70"/>
      <c r="M424" s="69"/>
      <c r="N424" s="69"/>
      <c r="Q424" s="73"/>
      <c r="R424" s="73"/>
      <c r="S424" s="73"/>
      <c r="T424" s="73"/>
      <c r="U424" s="73"/>
      <c r="V424" s="73"/>
      <c r="W424" s="73"/>
      <c r="X424" s="73"/>
    </row>
    <row r="425" spans="1:24" s="68" customFormat="1" x14ac:dyDescent="0.25">
      <c r="A425" s="71"/>
      <c r="B425" s="66"/>
      <c r="C425" s="67"/>
      <c r="D425" s="66"/>
      <c r="E425" s="66"/>
      <c r="F425" s="66"/>
      <c r="I425" s="69"/>
      <c r="J425" s="69"/>
      <c r="K425" s="69"/>
      <c r="L425" s="70"/>
      <c r="M425" s="69"/>
      <c r="N425" s="69"/>
      <c r="Q425" s="73"/>
      <c r="R425" s="73"/>
      <c r="S425" s="73"/>
      <c r="T425" s="73"/>
      <c r="U425" s="73"/>
      <c r="V425" s="73"/>
      <c r="W425" s="73"/>
      <c r="X425" s="73"/>
    </row>
    <row r="426" spans="1:24" s="68" customFormat="1" x14ac:dyDescent="0.25">
      <c r="A426" s="71"/>
      <c r="B426" s="66"/>
      <c r="C426" s="67"/>
      <c r="D426" s="66"/>
      <c r="E426" s="66"/>
      <c r="F426" s="66"/>
      <c r="I426" s="69"/>
      <c r="J426" s="69"/>
      <c r="K426" s="69"/>
      <c r="L426" s="70"/>
      <c r="M426" s="69"/>
      <c r="N426" s="69"/>
      <c r="Q426" s="73"/>
      <c r="R426" s="73"/>
      <c r="S426" s="73"/>
      <c r="T426" s="73"/>
      <c r="U426" s="73"/>
      <c r="V426" s="73"/>
      <c r="W426" s="73"/>
      <c r="X426" s="73"/>
    </row>
    <row r="427" spans="1:24" s="68" customFormat="1" x14ac:dyDescent="0.25">
      <c r="A427" s="71"/>
      <c r="B427" s="66"/>
      <c r="C427" s="67"/>
      <c r="D427" s="66"/>
      <c r="E427" s="66"/>
      <c r="F427" s="66"/>
      <c r="I427" s="69"/>
      <c r="J427" s="69"/>
      <c r="K427" s="69"/>
      <c r="L427" s="70"/>
      <c r="M427" s="69"/>
      <c r="N427" s="69"/>
      <c r="Q427" s="73"/>
      <c r="R427" s="73"/>
      <c r="S427" s="73"/>
      <c r="T427" s="73"/>
      <c r="U427" s="73"/>
      <c r="V427" s="73"/>
      <c r="W427" s="73"/>
      <c r="X427" s="73"/>
    </row>
    <row r="428" spans="1:24" s="68" customFormat="1" x14ac:dyDescent="0.25">
      <c r="A428" s="71"/>
      <c r="B428" s="66"/>
      <c r="C428" s="67"/>
      <c r="D428" s="66"/>
      <c r="E428" s="66"/>
      <c r="F428" s="66"/>
      <c r="I428" s="69"/>
      <c r="J428" s="69"/>
      <c r="K428" s="69"/>
      <c r="L428" s="70"/>
      <c r="M428" s="69"/>
      <c r="N428" s="69"/>
      <c r="Q428" s="73"/>
      <c r="R428" s="73"/>
      <c r="S428" s="73"/>
      <c r="T428" s="73"/>
      <c r="U428" s="73"/>
      <c r="V428" s="73"/>
      <c r="W428" s="73"/>
      <c r="X428" s="73"/>
    </row>
    <row r="429" spans="1:24" s="68" customFormat="1" x14ac:dyDescent="0.25">
      <c r="A429" s="71"/>
      <c r="B429" s="66"/>
      <c r="C429" s="67"/>
      <c r="D429" s="66"/>
      <c r="E429" s="66"/>
      <c r="F429" s="66"/>
      <c r="I429" s="69"/>
      <c r="J429" s="69"/>
      <c r="K429" s="69"/>
      <c r="L429" s="70"/>
      <c r="M429" s="69"/>
      <c r="N429" s="69"/>
      <c r="Q429" s="73"/>
      <c r="R429" s="73"/>
      <c r="S429" s="73"/>
      <c r="T429" s="73"/>
      <c r="U429" s="73"/>
      <c r="V429" s="73"/>
      <c r="W429" s="73"/>
      <c r="X429" s="73"/>
    </row>
    <row r="430" spans="1:24" s="68" customFormat="1" x14ac:dyDescent="0.25">
      <c r="A430" s="71"/>
      <c r="B430" s="66"/>
      <c r="C430" s="67"/>
      <c r="D430" s="66"/>
      <c r="E430" s="66"/>
      <c r="F430" s="66"/>
      <c r="I430" s="69"/>
      <c r="J430" s="69"/>
      <c r="K430" s="69"/>
      <c r="L430" s="70"/>
      <c r="M430" s="69"/>
      <c r="N430" s="69"/>
      <c r="Q430" s="73"/>
      <c r="R430" s="73"/>
      <c r="S430" s="73"/>
      <c r="T430" s="73"/>
      <c r="U430" s="73"/>
      <c r="V430" s="73"/>
      <c r="W430" s="73"/>
      <c r="X430" s="73"/>
    </row>
    <row r="431" spans="1:24" s="68" customFormat="1" x14ac:dyDescent="0.25">
      <c r="A431" s="71"/>
      <c r="B431" s="66"/>
      <c r="C431" s="67"/>
      <c r="D431" s="66"/>
      <c r="E431" s="66"/>
      <c r="F431" s="66"/>
      <c r="I431" s="69"/>
      <c r="J431" s="69"/>
      <c r="K431" s="69"/>
      <c r="L431" s="70"/>
      <c r="M431" s="69"/>
      <c r="N431" s="69"/>
      <c r="Q431" s="73"/>
      <c r="R431" s="73"/>
      <c r="S431" s="73"/>
      <c r="T431" s="73"/>
      <c r="U431" s="73"/>
      <c r="V431" s="73"/>
      <c r="W431" s="73"/>
      <c r="X431" s="73"/>
    </row>
    <row r="432" spans="1:24" s="68" customFormat="1" x14ac:dyDescent="0.25">
      <c r="A432" s="71"/>
      <c r="B432" s="66"/>
      <c r="C432" s="67"/>
      <c r="D432" s="66"/>
      <c r="E432" s="66"/>
      <c r="F432" s="66"/>
      <c r="I432" s="69"/>
      <c r="J432" s="69"/>
      <c r="K432" s="69"/>
      <c r="L432" s="70"/>
      <c r="M432" s="69"/>
      <c r="N432" s="69"/>
      <c r="Q432" s="73"/>
      <c r="R432" s="73"/>
      <c r="S432" s="73"/>
      <c r="T432" s="73"/>
      <c r="U432" s="73"/>
      <c r="V432" s="73"/>
      <c r="W432" s="73"/>
      <c r="X432" s="73"/>
    </row>
    <row r="433" spans="1:24" s="68" customFormat="1" x14ac:dyDescent="0.25">
      <c r="A433" s="71"/>
      <c r="B433" s="66"/>
      <c r="C433" s="67"/>
      <c r="D433" s="66"/>
      <c r="E433" s="66"/>
      <c r="F433" s="66"/>
      <c r="I433" s="69"/>
      <c r="J433" s="69"/>
      <c r="K433" s="69"/>
      <c r="L433" s="70"/>
      <c r="M433" s="69"/>
      <c r="N433" s="69"/>
      <c r="Q433" s="73"/>
      <c r="R433" s="73"/>
      <c r="S433" s="73"/>
      <c r="T433" s="73"/>
      <c r="U433" s="73"/>
      <c r="V433" s="73"/>
      <c r="W433" s="73"/>
      <c r="X433" s="73"/>
    </row>
    <row r="434" spans="1:24" s="68" customFormat="1" x14ac:dyDescent="0.25">
      <c r="A434" s="71"/>
      <c r="B434" s="66"/>
      <c r="C434" s="67"/>
      <c r="D434" s="66"/>
      <c r="E434" s="66"/>
      <c r="F434" s="66"/>
      <c r="I434" s="69"/>
      <c r="J434" s="69"/>
      <c r="K434" s="69"/>
      <c r="L434" s="70"/>
      <c r="M434" s="69"/>
      <c r="N434" s="69"/>
      <c r="Q434" s="73"/>
      <c r="R434" s="73"/>
      <c r="S434" s="73"/>
      <c r="T434" s="73"/>
      <c r="U434" s="73"/>
      <c r="V434" s="73"/>
      <c r="W434" s="73"/>
      <c r="X434" s="73"/>
    </row>
    <row r="435" spans="1:24" s="68" customFormat="1" x14ac:dyDescent="0.25">
      <c r="A435" s="71"/>
      <c r="B435" s="66"/>
      <c r="C435" s="67"/>
      <c r="D435" s="66"/>
      <c r="E435" s="66"/>
      <c r="F435" s="66"/>
      <c r="I435" s="69"/>
      <c r="J435" s="69"/>
      <c r="K435" s="69"/>
      <c r="L435" s="70"/>
      <c r="M435" s="69"/>
      <c r="N435" s="69"/>
      <c r="Q435" s="73"/>
      <c r="R435" s="73"/>
      <c r="S435" s="73"/>
      <c r="T435" s="73"/>
      <c r="U435" s="73"/>
      <c r="V435" s="73"/>
      <c r="W435" s="73"/>
      <c r="X435" s="73"/>
    </row>
    <row r="436" spans="1:24" s="68" customFormat="1" x14ac:dyDescent="0.25">
      <c r="A436" s="71"/>
      <c r="B436" s="66"/>
      <c r="C436" s="67"/>
      <c r="D436" s="66"/>
      <c r="E436" s="66"/>
      <c r="F436" s="66"/>
      <c r="I436" s="69"/>
      <c r="J436" s="69"/>
      <c r="K436" s="69"/>
      <c r="L436" s="70"/>
      <c r="M436" s="69"/>
      <c r="N436" s="69"/>
      <c r="Q436" s="73"/>
      <c r="R436" s="73"/>
      <c r="S436" s="73"/>
      <c r="T436" s="73"/>
      <c r="U436" s="73"/>
      <c r="V436" s="73"/>
      <c r="W436" s="73"/>
      <c r="X436" s="73"/>
    </row>
    <row r="437" spans="1:24" s="68" customFormat="1" x14ac:dyDescent="0.25">
      <c r="A437" s="71"/>
      <c r="B437" s="66"/>
      <c r="C437" s="67"/>
      <c r="D437" s="66"/>
      <c r="E437" s="66"/>
      <c r="F437" s="66"/>
      <c r="I437" s="69"/>
      <c r="J437" s="69"/>
      <c r="K437" s="69"/>
      <c r="L437" s="70"/>
      <c r="M437" s="69"/>
      <c r="N437" s="69"/>
      <c r="Q437" s="73"/>
      <c r="R437" s="73"/>
      <c r="S437" s="73"/>
      <c r="T437" s="73"/>
      <c r="U437" s="73"/>
      <c r="V437" s="73"/>
      <c r="W437" s="73"/>
      <c r="X437" s="73"/>
    </row>
    <row r="438" spans="1:24" s="68" customFormat="1" x14ac:dyDescent="0.25">
      <c r="A438" s="71"/>
      <c r="B438" s="66"/>
      <c r="C438" s="67"/>
      <c r="D438" s="66"/>
      <c r="E438" s="66"/>
      <c r="F438" s="66"/>
      <c r="I438" s="69"/>
      <c r="J438" s="69"/>
      <c r="K438" s="69"/>
      <c r="L438" s="70"/>
      <c r="M438" s="69"/>
      <c r="N438" s="69"/>
      <c r="Q438" s="73"/>
      <c r="R438" s="73"/>
      <c r="S438" s="73"/>
      <c r="T438" s="73"/>
      <c r="U438" s="73"/>
      <c r="V438" s="73"/>
      <c r="W438" s="73"/>
      <c r="X438" s="73"/>
    </row>
    <row r="439" spans="1:24" s="68" customFormat="1" x14ac:dyDescent="0.25">
      <c r="A439" s="71"/>
      <c r="B439" s="66"/>
      <c r="C439" s="67"/>
      <c r="D439" s="66"/>
      <c r="E439" s="66"/>
      <c r="F439" s="66"/>
      <c r="I439" s="69"/>
      <c r="J439" s="69"/>
      <c r="K439" s="69"/>
      <c r="L439" s="70"/>
      <c r="M439" s="69"/>
      <c r="N439" s="69"/>
      <c r="Q439" s="73"/>
      <c r="R439" s="73"/>
      <c r="S439" s="73"/>
      <c r="T439" s="73"/>
      <c r="U439" s="73"/>
      <c r="V439" s="73"/>
      <c r="W439" s="73"/>
      <c r="X439" s="73"/>
    </row>
    <row r="440" spans="1:24" s="68" customFormat="1" x14ac:dyDescent="0.25">
      <c r="A440" s="71"/>
      <c r="B440" s="66"/>
      <c r="C440" s="67"/>
      <c r="D440" s="66"/>
      <c r="E440" s="66"/>
      <c r="F440" s="66"/>
      <c r="I440" s="69"/>
      <c r="J440" s="69"/>
      <c r="K440" s="69"/>
      <c r="L440" s="70"/>
      <c r="M440" s="69"/>
      <c r="N440" s="69"/>
      <c r="Q440" s="73"/>
      <c r="R440" s="73"/>
      <c r="S440" s="73"/>
      <c r="T440" s="73"/>
      <c r="U440" s="73"/>
      <c r="V440" s="73"/>
      <c r="W440" s="73"/>
      <c r="X440" s="73"/>
    </row>
    <row r="441" spans="1:24" s="68" customFormat="1" x14ac:dyDescent="0.25">
      <c r="A441" s="71"/>
      <c r="B441" s="66"/>
      <c r="C441" s="67"/>
      <c r="D441" s="66"/>
      <c r="E441" s="66"/>
      <c r="F441" s="66"/>
      <c r="I441" s="69"/>
      <c r="J441" s="69"/>
      <c r="K441" s="69"/>
      <c r="L441" s="70"/>
      <c r="M441" s="69"/>
      <c r="N441" s="69"/>
      <c r="Q441" s="73"/>
      <c r="R441" s="73"/>
      <c r="S441" s="73"/>
      <c r="T441" s="73"/>
      <c r="U441" s="73"/>
      <c r="V441" s="73"/>
      <c r="W441" s="73"/>
      <c r="X441" s="73"/>
    </row>
    <row r="442" spans="1:24" s="68" customFormat="1" x14ac:dyDescent="0.25">
      <c r="A442" s="71"/>
      <c r="B442" s="66"/>
      <c r="C442" s="67"/>
      <c r="D442" s="66"/>
      <c r="E442" s="66"/>
      <c r="F442" s="66"/>
      <c r="I442" s="69"/>
      <c r="J442" s="69"/>
      <c r="K442" s="69"/>
      <c r="L442" s="70"/>
      <c r="M442" s="69"/>
      <c r="N442" s="69"/>
      <c r="Q442" s="73"/>
      <c r="R442" s="73"/>
      <c r="S442" s="73"/>
      <c r="T442" s="73"/>
      <c r="U442" s="73"/>
      <c r="V442" s="73"/>
      <c r="W442" s="73"/>
      <c r="X442" s="73"/>
    </row>
    <row r="443" spans="1:24" s="68" customFormat="1" x14ac:dyDescent="0.25">
      <c r="A443" s="71"/>
      <c r="B443" s="66"/>
      <c r="C443" s="67"/>
      <c r="D443" s="66"/>
      <c r="E443" s="66"/>
      <c r="F443" s="66"/>
      <c r="I443" s="69"/>
      <c r="J443" s="69"/>
      <c r="K443" s="69"/>
      <c r="L443" s="70"/>
      <c r="M443" s="69"/>
      <c r="N443" s="69"/>
      <c r="Q443" s="73"/>
      <c r="R443" s="73"/>
      <c r="S443" s="73"/>
      <c r="T443" s="73"/>
      <c r="U443" s="73"/>
      <c r="V443" s="73"/>
      <c r="W443" s="73"/>
      <c r="X443" s="73"/>
    </row>
    <row r="444" spans="1:24" s="68" customFormat="1" x14ac:dyDescent="0.25">
      <c r="A444" s="71"/>
      <c r="B444" s="66"/>
      <c r="C444" s="67"/>
      <c r="D444" s="66"/>
      <c r="E444" s="66"/>
      <c r="F444" s="66"/>
      <c r="I444" s="69"/>
      <c r="J444" s="69"/>
      <c r="K444" s="69"/>
      <c r="L444" s="70"/>
      <c r="M444" s="69"/>
      <c r="N444" s="69"/>
      <c r="Q444" s="73"/>
      <c r="R444" s="73"/>
      <c r="S444" s="73"/>
      <c r="T444" s="73"/>
      <c r="U444" s="73"/>
      <c r="V444" s="73"/>
      <c r="W444" s="73"/>
      <c r="X444" s="73"/>
    </row>
    <row r="445" spans="1:24" s="68" customFormat="1" x14ac:dyDescent="0.25">
      <c r="A445" s="71"/>
      <c r="B445" s="66"/>
      <c r="C445" s="67"/>
      <c r="D445" s="66"/>
      <c r="E445" s="66"/>
      <c r="F445" s="66"/>
      <c r="I445" s="69"/>
      <c r="J445" s="69"/>
      <c r="K445" s="69"/>
      <c r="L445" s="70"/>
      <c r="M445" s="69"/>
      <c r="N445" s="69"/>
      <c r="Q445" s="73"/>
      <c r="R445" s="73"/>
      <c r="S445" s="73"/>
      <c r="T445" s="73"/>
      <c r="U445" s="73"/>
      <c r="V445" s="73"/>
      <c r="W445" s="73"/>
      <c r="X445" s="73"/>
    </row>
    <row r="446" spans="1:24" s="68" customFormat="1" x14ac:dyDescent="0.25">
      <c r="A446" s="71"/>
      <c r="B446" s="66"/>
      <c r="C446" s="67"/>
      <c r="D446" s="66"/>
      <c r="E446" s="66"/>
      <c r="F446" s="66"/>
      <c r="I446" s="69"/>
      <c r="J446" s="69"/>
      <c r="K446" s="69"/>
      <c r="L446" s="70"/>
      <c r="M446" s="69"/>
      <c r="N446" s="69"/>
      <c r="Q446" s="73"/>
      <c r="R446" s="73"/>
      <c r="S446" s="73"/>
      <c r="T446" s="73"/>
      <c r="U446" s="73"/>
      <c r="V446" s="73"/>
      <c r="W446" s="73"/>
      <c r="X446" s="73"/>
    </row>
    <row r="447" spans="1:24" s="68" customFormat="1" x14ac:dyDescent="0.25">
      <c r="A447" s="71"/>
      <c r="B447" s="66"/>
      <c r="C447" s="67"/>
      <c r="D447" s="66"/>
      <c r="E447" s="66"/>
      <c r="F447" s="66"/>
      <c r="I447" s="69"/>
      <c r="J447" s="69"/>
      <c r="K447" s="69"/>
      <c r="L447" s="70"/>
      <c r="M447" s="69"/>
      <c r="N447" s="69"/>
      <c r="Q447" s="73"/>
      <c r="R447" s="73"/>
      <c r="S447" s="73"/>
      <c r="T447" s="73"/>
      <c r="U447" s="73"/>
      <c r="V447" s="73"/>
      <c r="W447" s="73"/>
      <c r="X447" s="73"/>
    </row>
    <row r="448" spans="1:24" s="68" customFormat="1" x14ac:dyDescent="0.25">
      <c r="A448" s="71"/>
      <c r="B448" s="66"/>
      <c r="C448" s="67"/>
      <c r="D448" s="66"/>
      <c r="E448" s="66"/>
      <c r="F448" s="66"/>
      <c r="I448" s="69"/>
      <c r="J448" s="69"/>
      <c r="K448" s="69"/>
      <c r="L448" s="70"/>
      <c r="M448" s="69"/>
      <c r="N448" s="69"/>
      <c r="Q448" s="73"/>
      <c r="R448" s="73"/>
      <c r="S448" s="73"/>
      <c r="T448" s="73"/>
      <c r="U448" s="73"/>
      <c r="V448" s="73"/>
      <c r="W448" s="73"/>
      <c r="X448" s="73"/>
    </row>
    <row r="449" spans="1:24" s="68" customFormat="1" x14ac:dyDescent="0.25">
      <c r="A449" s="71"/>
      <c r="B449" s="66"/>
      <c r="C449" s="67"/>
      <c r="D449" s="66"/>
      <c r="E449" s="66"/>
      <c r="F449" s="66"/>
      <c r="I449" s="69"/>
      <c r="J449" s="69"/>
      <c r="K449" s="69"/>
      <c r="L449" s="70"/>
      <c r="M449" s="69"/>
      <c r="N449" s="69"/>
      <c r="Q449" s="73"/>
      <c r="R449" s="73"/>
      <c r="S449" s="73"/>
      <c r="T449" s="73"/>
      <c r="U449" s="73"/>
      <c r="V449" s="73"/>
      <c r="W449" s="73"/>
      <c r="X449" s="73"/>
    </row>
    <row r="450" spans="1:24" s="68" customFormat="1" x14ac:dyDescent="0.25">
      <c r="A450" s="71"/>
      <c r="B450" s="66"/>
      <c r="C450" s="67"/>
      <c r="D450" s="66"/>
      <c r="E450" s="66"/>
      <c r="F450" s="66"/>
      <c r="I450" s="69"/>
      <c r="J450" s="69"/>
      <c r="K450" s="69"/>
      <c r="L450" s="70"/>
      <c r="M450" s="69"/>
      <c r="N450" s="69"/>
      <c r="Q450" s="73"/>
      <c r="R450" s="73"/>
      <c r="S450" s="73"/>
      <c r="T450" s="73"/>
      <c r="U450" s="73"/>
      <c r="V450" s="73"/>
      <c r="W450" s="73"/>
      <c r="X450" s="73"/>
    </row>
    <row r="451" spans="1:24" s="68" customFormat="1" x14ac:dyDescent="0.25">
      <c r="A451" s="71"/>
      <c r="B451" s="66"/>
      <c r="C451" s="67"/>
      <c r="D451" s="66"/>
      <c r="E451" s="66"/>
      <c r="F451" s="66"/>
      <c r="I451" s="69"/>
      <c r="J451" s="69"/>
      <c r="K451" s="69"/>
      <c r="L451" s="70"/>
      <c r="M451" s="69"/>
      <c r="N451" s="69"/>
      <c r="Q451" s="73"/>
      <c r="R451" s="73"/>
      <c r="S451" s="73"/>
      <c r="T451" s="73"/>
      <c r="U451" s="73"/>
      <c r="V451" s="73"/>
      <c r="W451" s="73"/>
      <c r="X451" s="73"/>
    </row>
    <row r="452" spans="1:24" s="68" customFormat="1" x14ac:dyDescent="0.25">
      <c r="A452" s="71"/>
      <c r="B452" s="66"/>
      <c r="C452" s="67"/>
      <c r="D452" s="66"/>
      <c r="E452" s="66"/>
      <c r="F452" s="66"/>
      <c r="I452" s="69"/>
      <c r="J452" s="69"/>
      <c r="K452" s="69"/>
      <c r="L452" s="70"/>
      <c r="M452" s="69"/>
      <c r="N452" s="69"/>
      <c r="Q452" s="73"/>
      <c r="R452" s="73"/>
      <c r="S452" s="73"/>
      <c r="T452" s="73"/>
      <c r="U452" s="73"/>
      <c r="V452" s="73"/>
      <c r="W452" s="73"/>
      <c r="X452" s="73"/>
    </row>
    <row r="453" spans="1:24" s="68" customFormat="1" x14ac:dyDescent="0.25">
      <c r="A453" s="71"/>
      <c r="B453" s="66"/>
      <c r="C453" s="67"/>
      <c r="D453" s="66"/>
      <c r="E453" s="66"/>
      <c r="F453" s="66"/>
      <c r="I453" s="69"/>
      <c r="J453" s="69"/>
      <c r="K453" s="69"/>
      <c r="L453" s="70"/>
      <c r="M453" s="69"/>
      <c r="N453" s="69"/>
      <c r="Q453" s="73"/>
      <c r="R453" s="73"/>
      <c r="S453" s="73"/>
      <c r="T453" s="73"/>
      <c r="U453" s="73"/>
      <c r="V453" s="73"/>
      <c r="W453" s="73"/>
      <c r="X453" s="73"/>
    </row>
    <row r="454" spans="1:24" s="68" customFormat="1" x14ac:dyDescent="0.25">
      <c r="A454" s="71"/>
      <c r="B454" s="66"/>
      <c r="C454" s="67"/>
      <c r="D454" s="66"/>
      <c r="E454" s="66"/>
      <c r="F454" s="66"/>
      <c r="I454" s="69"/>
      <c r="J454" s="69"/>
      <c r="K454" s="69"/>
      <c r="L454" s="70"/>
      <c r="M454" s="69"/>
      <c r="N454" s="69"/>
      <c r="Q454" s="73"/>
      <c r="R454" s="73"/>
      <c r="S454" s="73"/>
      <c r="T454" s="73"/>
      <c r="U454" s="73"/>
      <c r="V454" s="73"/>
      <c r="W454" s="73"/>
      <c r="X454" s="73"/>
    </row>
    <row r="455" spans="1:24" s="68" customFormat="1" x14ac:dyDescent="0.25">
      <c r="A455" s="71"/>
      <c r="B455" s="66"/>
      <c r="C455" s="67"/>
      <c r="D455" s="66"/>
      <c r="E455" s="66"/>
      <c r="F455" s="66"/>
      <c r="I455" s="69"/>
      <c r="J455" s="69"/>
      <c r="K455" s="69"/>
      <c r="L455" s="70"/>
      <c r="M455" s="69"/>
      <c r="N455" s="69"/>
      <c r="Q455" s="73"/>
      <c r="R455" s="73"/>
      <c r="S455" s="73"/>
      <c r="T455" s="73"/>
      <c r="U455" s="73"/>
      <c r="V455" s="73"/>
      <c r="W455" s="73"/>
      <c r="X455" s="73"/>
    </row>
    <row r="456" spans="1:24" s="68" customFormat="1" x14ac:dyDescent="0.25">
      <c r="A456" s="71"/>
      <c r="B456" s="66"/>
      <c r="C456" s="67"/>
      <c r="D456" s="66"/>
      <c r="E456" s="66"/>
      <c r="F456" s="66"/>
      <c r="I456" s="69"/>
      <c r="J456" s="69"/>
      <c r="K456" s="69"/>
      <c r="L456" s="70"/>
      <c r="M456" s="69"/>
      <c r="N456" s="69"/>
      <c r="Q456" s="73"/>
      <c r="R456" s="73"/>
      <c r="S456" s="73"/>
      <c r="T456" s="73"/>
      <c r="U456" s="73"/>
      <c r="V456" s="73"/>
      <c r="W456" s="73"/>
      <c r="X456" s="73"/>
    </row>
    <row r="457" spans="1:24" s="68" customFormat="1" x14ac:dyDescent="0.25">
      <c r="A457" s="71"/>
      <c r="B457" s="66"/>
      <c r="C457" s="67"/>
      <c r="D457" s="66"/>
      <c r="E457" s="66"/>
      <c r="F457" s="66"/>
      <c r="I457" s="69"/>
      <c r="J457" s="69"/>
      <c r="K457" s="69"/>
      <c r="L457" s="70"/>
      <c r="M457" s="69"/>
      <c r="N457" s="69"/>
      <c r="Q457" s="73"/>
      <c r="R457" s="73"/>
      <c r="S457" s="73"/>
      <c r="T457" s="73"/>
      <c r="U457" s="73"/>
      <c r="V457" s="73"/>
      <c r="W457" s="73"/>
      <c r="X457" s="73"/>
    </row>
    <row r="458" spans="1:24" s="68" customFormat="1" x14ac:dyDescent="0.25">
      <c r="A458" s="71"/>
      <c r="B458" s="66"/>
      <c r="C458" s="67"/>
      <c r="D458" s="66"/>
      <c r="E458" s="66"/>
      <c r="F458" s="66"/>
      <c r="I458" s="69"/>
      <c r="J458" s="69"/>
      <c r="K458" s="69"/>
      <c r="L458" s="70"/>
      <c r="M458" s="69"/>
      <c r="N458" s="69"/>
      <c r="Q458" s="73"/>
      <c r="R458" s="73"/>
      <c r="S458" s="73"/>
      <c r="T458" s="73"/>
      <c r="U458" s="73"/>
      <c r="V458" s="73"/>
      <c r="W458" s="73"/>
      <c r="X458" s="73"/>
    </row>
    <row r="459" spans="1:24" s="68" customFormat="1" x14ac:dyDescent="0.25">
      <c r="A459" s="71"/>
      <c r="B459" s="66"/>
      <c r="C459" s="67"/>
      <c r="D459" s="66"/>
      <c r="E459" s="66"/>
      <c r="F459" s="66"/>
      <c r="I459" s="69"/>
      <c r="J459" s="69"/>
      <c r="K459" s="69"/>
      <c r="L459" s="70"/>
      <c r="M459" s="69"/>
      <c r="N459" s="69"/>
      <c r="Q459" s="73"/>
      <c r="R459" s="73"/>
      <c r="S459" s="73"/>
      <c r="T459" s="73"/>
      <c r="U459" s="73"/>
      <c r="V459" s="73"/>
      <c r="W459" s="73"/>
      <c r="X459" s="73"/>
    </row>
    <row r="460" spans="1:24" s="68" customFormat="1" x14ac:dyDescent="0.25">
      <c r="A460" s="71"/>
      <c r="B460" s="66"/>
      <c r="C460" s="67"/>
      <c r="D460" s="66"/>
      <c r="E460" s="66"/>
      <c r="F460" s="66"/>
      <c r="I460" s="69"/>
      <c r="J460" s="69"/>
      <c r="K460" s="69"/>
      <c r="L460" s="70"/>
      <c r="M460" s="69"/>
      <c r="N460" s="69"/>
      <c r="Q460" s="73"/>
      <c r="R460" s="73"/>
      <c r="S460" s="73"/>
      <c r="T460" s="73"/>
      <c r="U460" s="73"/>
      <c r="V460" s="73"/>
      <c r="W460" s="73"/>
      <c r="X460" s="73"/>
    </row>
    <row r="461" spans="1:24" s="68" customFormat="1" x14ac:dyDescent="0.25">
      <c r="A461" s="71"/>
      <c r="B461" s="66"/>
      <c r="C461" s="67"/>
      <c r="D461" s="66"/>
      <c r="E461" s="66"/>
      <c r="F461" s="66"/>
      <c r="I461" s="69"/>
      <c r="J461" s="69"/>
      <c r="K461" s="69"/>
      <c r="L461" s="70"/>
      <c r="M461" s="69"/>
      <c r="N461" s="69"/>
      <c r="Q461" s="73"/>
      <c r="R461" s="73"/>
      <c r="S461" s="73"/>
      <c r="T461" s="73"/>
      <c r="U461" s="73"/>
      <c r="V461" s="73"/>
      <c r="W461" s="73"/>
      <c r="X461" s="73"/>
    </row>
    <row r="462" spans="1:24" s="68" customFormat="1" x14ac:dyDescent="0.25">
      <c r="A462" s="71"/>
      <c r="B462" s="66"/>
      <c r="C462" s="67"/>
      <c r="D462" s="66"/>
      <c r="E462" s="66"/>
      <c r="F462" s="66"/>
      <c r="I462" s="69"/>
      <c r="J462" s="69"/>
      <c r="K462" s="69"/>
      <c r="L462" s="70"/>
      <c r="M462" s="69"/>
      <c r="N462" s="69"/>
      <c r="Q462" s="73"/>
      <c r="R462" s="73"/>
      <c r="S462" s="73"/>
      <c r="T462" s="73"/>
      <c r="U462" s="73"/>
      <c r="V462" s="73"/>
      <c r="W462" s="73"/>
      <c r="X462" s="73"/>
    </row>
    <row r="463" spans="1:24" s="68" customFormat="1" x14ac:dyDescent="0.25">
      <c r="A463" s="71"/>
      <c r="B463" s="66"/>
      <c r="C463" s="67"/>
      <c r="D463" s="66"/>
      <c r="E463" s="66"/>
      <c r="F463" s="66"/>
      <c r="I463" s="69"/>
      <c r="J463" s="69"/>
      <c r="K463" s="69"/>
      <c r="L463" s="70"/>
      <c r="M463" s="69"/>
      <c r="N463" s="69"/>
      <c r="Q463" s="73"/>
      <c r="R463" s="73"/>
      <c r="S463" s="73"/>
      <c r="T463" s="73"/>
      <c r="U463" s="73"/>
      <c r="V463" s="73"/>
      <c r="W463" s="73"/>
      <c r="X463" s="73"/>
    </row>
    <row r="464" spans="1:24" s="68" customFormat="1" x14ac:dyDescent="0.25">
      <c r="A464" s="71"/>
      <c r="B464" s="66"/>
      <c r="C464" s="67"/>
      <c r="D464" s="66"/>
      <c r="E464" s="66"/>
      <c r="F464" s="66"/>
      <c r="I464" s="69"/>
      <c r="J464" s="69"/>
      <c r="K464" s="69"/>
      <c r="L464" s="70"/>
      <c r="M464" s="69"/>
      <c r="N464" s="69"/>
      <c r="Q464" s="73"/>
      <c r="R464" s="73"/>
      <c r="S464" s="73"/>
      <c r="T464" s="73"/>
      <c r="U464" s="73"/>
      <c r="V464" s="73"/>
      <c r="W464" s="73"/>
      <c r="X464" s="73"/>
    </row>
    <row r="465" spans="1:24" s="68" customFormat="1" x14ac:dyDescent="0.25">
      <c r="A465" s="71"/>
      <c r="B465" s="66"/>
      <c r="C465" s="67"/>
      <c r="D465" s="66"/>
      <c r="E465" s="66"/>
      <c r="F465" s="66"/>
      <c r="I465" s="69"/>
      <c r="J465" s="69"/>
      <c r="K465" s="69"/>
      <c r="L465" s="70"/>
      <c r="M465" s="69"/>
      <c r="N465" s="69"/>
      <c r="Q465" s="73"/>
      <c r="R465" s="73"/>
      <c r="S465" s="73"/>
      <c r="T465" s="73"/>
      <c r="U465" s="73"/>
      <c r="V465" s="73"/>
      <c r="W465" s="73"/>
      <c r="X465" s="73"/>
    </row>
    <row r="466" spans="1:24" s="68" customFormat="1" x14ac:dyDescent="0.25">
      <c r="A466" s="71"/>
      <c r="B466" s="66"/>
      <c r="C466" s="67"/>
      <c r="D466" s="66"/>
      <c r="E466" s="66"/>
      <c r="F466" s="66"/>
      <c r="I466" s="69"/>
      <c r="J466" s="69"/>
      <c r="K466" s="69"/>
      <c r="L466" s="70"/>
      <c r="M466" s="69"/>
      <c r="N466" s="69"/>
      <c r="Q466" s="73"/>
      <c r="R466" s="73"/>
      <c r="S466" s="73"/>
      <c r="T466" s="73"/>
      <c r="U466" s="73"/>
      <c r="V466" s="73"/>
      <c r="W466" s="73"/>
      <c r="X466" s="73"/>
    </row>
    <row r="467" spans="1:24" s="68" customFormat="1" x14ac:dyDescent="0.25">
      <c r="A467" s="71"/>
      <c r="B467" s="66"/>
      <c r="C467" s="67"/>
      <c r="D467" s="66"/>
      <c r="E467" s="66"/>
      <c r="F467" s="66"/>
      <c r="I467" s="69"/>
      <c r="J467" s="69"/>
      <c r="K467" s="69"/>
      <c r="L467" s="70"/>
      <c r="M467" s="69"/>
      <c r="N467" s="69"/>
      <c r="Q467" s="73"/>
      <c r="R467" s="73"/>
      <c r="S467" s="73"/>
      <c r="T467" s="73"/>
      <c r="U467" s="73"/>
      <c r="V467" s="73"/>
      <c r="W467" s="73"/>
      <c r="X467" s="73"/>
    </row>
    <row r="468" spans="1:24" s="68" customFormat="1" x14ac:dyDescent="0.25">
      <c r="A468" s="71"/>
      <c r="B468" s="66"/>
      <c r="C468" s="67"/>
      <c r="D468" s="66"/>
      <c r="E468" s="66"/>
      <c r="F468" s="66"/>
      <c r="I468" s="69"/>
      <c r="J468" s="69"/>
      <c r="K468" s="69"/>
      <c r="L468" s="70"/>
      <c r="M468" s="69"/>
      <c r="N468" s="69"/>
      <c r="Q468" s="73"/>
      <c r="R468" s="73"/>
      <c r="S468" s="73"/>
      <c r="T468" s="73"/>
      <c r="U468" s="73"/>
      <c r="V468" s="73"/>
      <c r="W468" s="73"/>
      <c r="X468" s="73"/>
    </row>
    <row r="469" spans="1:24" s="68" customFormat="1" x14ac:dyDescent="0.25">
      <c r="A469" s="71"/>
      <c r="B469" s="66"/>
      <c r="C469" s="67"/>
      <c r="D469" s="66"/>
      <c r="E469" s="66"/>
      <c r="F469" s="66"/>
      <c r="I469" s="69"/>
      <c r="J469" s="69"/>
      <c r="K469" s="69"/>
      <c r="L469" s="70"/>
      <c r="M469" s="69"/>
      <c r="N469" s="69"/>
      <c r="Q469" s="73"/>
      <c r="R469" s="73"/>
      <c r="S469" s="73"/>
      <c r="T469" s="73"/>
      <c r="U469" s="73"/>
      <c r="V469" s="73"/>
      <c r="W469" s="73"/>
      <c r="X469" s="73"/>
    </row>
    <row r="470" spans="1:24" s="68" customFormat="1" x14ac:dyDescent="0.25">
      <c r="A470" s="71"/>
      <c r="B470" s="66"/>
      <c r="C470" s="67"/>
      <c r="D470" s="66"/>
      <c r="E470" s="66"/>
      <c r="F470" s="66"/>
      <c r="I470" s="69"/>
      <c r="J470" s="69"/>
      <c r="K470" s="69"/>
      <c r="L470" s="70"/>
      <c r="M470" s="69"/>
      <c r="N470" s="69"/>
      <c r="Q470" s="73"/>
      <c r="R470" s="73"/>
      <c r="S470" s="73"/>
      <c r="T470" s="73"/>
      <c r="U470" s="73"/>
      <c r="V470" s="73"/>
      <c r="W470" s="73"/>
      <c r="X470" s="73"/>
    </row>
    <row r="471" spans="1:24" s="68" customFormat="1" x14ac:dyDescent="0.25">
      <c r="A471" s="71"/>
      <c r="B471" s="66"/>
      <c r="C471" s="67"/>
      <c r="D471" s="66"/>
      <c r="E471" s="66"/>
      <c r="F471" s="66"/>
      <c r="I471" s="69"/>
      <c r="J471" s="69"/>
      <c r="K471" s="69"/>
      <c r="L471" s="70"/>
      <c r="M471" s="69"/>
      <c r="N471" s="69"/>
      <c r="Q471" s="73"/>
      <c r="R471" s="73"/>
      <c r="S471" s="73"/>
      <c r="T471" s="73"/>
      <c r="U471" s="73"/>
      <c r="V471" s="73"/>
      <c r="W471" s="73"/>
      <c r="X471" s="73"/>
    </row>
    <row r="472" spans="1:24" s="68" customFormat="1" x14ac:dyDescent="0.25">
      <c r="A472" s="71"/>
      <c r="B472" s="66"/>
      <c r="C472" s="67"/>
      <c r="D472" s="66"/>
      <c r="E472" s="66"/>
      <c r="F472" s="66"/>
      <c r="I472" s="69"/>
      <c r="J472" s="69"/>
      <c r="K472" s="69"/>
      <c r="L472" s="70"/>
      <c r="M472" s="69"/>
      <c r="N472" s="69"/>
      <c r="Q472" s="73"/>
      <c r="R472" s="73"/>
      <c r="S472" s="73"/>
      <c r="T472" s="73"/>
      <c r="U472" s="73"/>
      <c r="V472" s="73"/>
      <c r="W472" s="73"/>
      <c r="X472" s="73"/>
    </row>
    <row r="473" spans="1:24" s="68" customFormat="1" x14ac:dyDescent="0.25">
      <c r="A473" s="71"/>
      <c r="B473" s="66"/>
      <c r="C473" s="67"/>
      <c r="D473" s="66"/>
      <c r="E473" s="66"/>
      <c r="F473" s="66"/>
      <c r="I473" s="69"/>
      <c r="J473" s="69"/>
      <c r="K473" s="69"/>
      <c r="L473" s="70"/>
      <c r="M473" s="69"/>
      <c r="N473" s="69"/>
      <c r="Q473" s="73"/>
      <c r="R473" s="73"/>
      <c r="S473" s="73"/>
      <c r="T473" s="73"/>
      <c r="U473" s="73"/>
      <c r="V473" s="73"/>
      <c r="W473" s="73"/>
      <c r="X473" s="73"/>
    </row>
    <row r="474" spans="1:24" s="68" customFormat="1" x14ac:dyDescent="0.25">
      <c r="A474" s="71"/>
      <c r="B474" s="66"/>
      <c r="C474" s="67"/>
      <c r="D474" s="66"/>
      <c r="E474" s="66"/>
      <c r="F474" s="66"/>
      <c r="I474" s="69"/>
      <c r="J474" s="69"/>
      <c r="K474" s="69"/>
      <c r="L474" s="70"/>
      <c r="M474" s="69"/>
      <c r="N474" s="69"/>
      <c r="Q474" s="73"/>
      <c r="R474" s="73"/>
      <c r="S474" s="73"/>
      <c r="T474" s="73"/>
      <c r="U474" s="73"/>
      <c r="V474" s="73"/>
      <c r="W474" s="73"/>
      <c r="X474" s="73"/>
    </row>
    <row r="475" spans="1:24" s="68" customFormat="1" x14ac:dyDescent="0.25">
      <c r="A475" s="71"/>
      <c r="B475" s="66"/>
      <c r="C475" s="67"/>
      <c r="D475" s="66"/>
      <c r="E475" s="66"/>
      <c r="F475" s="66"/>
      <c r="I475" s="69"/>
      <c r="J475" s="69"/>
      <c r="K475" s="69"/>
      <c r="L475" s="70"/>
      <c r="M475" s="69"/>
      <c r="N475" s="69"/>
      <c r="Q475" s="73"/>
      <c r="R475" s="73"/>
      <c r="S475" s="73"/>
      <c r="T475" s="73"/>
      <c r="U475" s="73"/>
      <c r="V475" s="73"/>
      <c r="W475" s="73"/>
      <c r="X475" s="73"/>
    </row>
    <row r="476" spans="1:24" s="68" customFormat="1" x14ac:dyDescent="0.25">
      <c r="A476" s="71"/>
      <c r="B476" s="66"/>
      <c r="C476" s="67"/>
      <c r="D476" s="66"/>
      <c r="E476" s="66"/>
      <c r="F476" s="66"/>
      <c r="I476" s="69"/>
      <c r="J476" s="69"/>
      <c r="K476" s="69"/>
      <c r="L476" s="70"/>
      <c r="M476" s="69"/>
      <c r="N476" s="69"/>
      <c r="Q476" s="73"/>
      <c r="R476" s="73"/>
      <c r="S476" s="73"/>
      <c r="T476" s="73"/>
      <c r="U476" s="73"/>
      <c r="V476" s="73"/>
      <c r="W476" s="73"/>
      <c r="X476" s="73"/>
    </row>
    <row r="477" spans="1:24" s="68" customFormat="1" x14ac:dyDescent="0.25">
      <c r="A477" s="71"/>
      <c r="B477" s="66"/>
      <c r="C477" s="67"/>
      <c r="D477" s="66"/>
      <c r="E477" s="66"/>
      <c r="F477" s="66"/>
      <c r="I477" s="69"/>
      <c r="J477" s="69"/>
      <c r="K477" s="69"/>
      <c r="L477" s="70"/>
      <c r="M477" s="69"/>
      <c r="N477" s="69"/>
      <c r="Q477" s="73"/>
      <c r="R477" s="73"/>
      <c r="S477" s="73"/>
      <c r="T477" s="73"/>
      <c r="U477" s="73"/>
      <c r="V477" s="73"/>
      <c r="W477" s="73"/>
      <c r="X477" s="73"/>
    </row>
    <row r="478" spans="1:24" s="68" customFormat="1" x14ac:dyDescent="0.25">
      <c r="A478" s="71"/>
      <c r="B478" s="66"/>
      <c r="C478" s="67"/>
      <c r="D478" s="66"/>
      <c r="E478" s="66"/>
      <c r="F478" s="66"/>
      <c r="I478" s="69"/>
      <c r="J478" s="69"/>
      <c r="K478" s="69"/>
      <c r="L478" s="70"/>
      <c r="M478" s="69"/>
      <c r="N478" s="69"/>
      <c r="Q478" s="73"/>
      <c r="R478" s="73"/>
      <c r="S478" s="73"/>
      <c r="T478" s="73"/>
      <c r="U478" s="73"/>
      <c r="V478" s="73"/>
      <c r="W478" s="73"/>
      <c r="X478" s="73"/>
    </row>
    <row r="479" spans="1:24" s="68" customFormat="1" x14ac:dyDescent="0.25">
      <c r="A479" s="71"/>
      <c r="B479" s="66"/>
      <c r="C479" s="67"/>
      <c r="D479" s="66"/>
      <c r="E479" s="66"/>
      <c r="F479" s="66"/>
      <c r="I479" s="69"/>
      <c r="J479" s="69"/>
      <c r="K479" s="69"/>
      <c r="L479" s="70"/>
      <c r="M479" s="69"/>
      <c r="N479" s="69"/>
      <c r="Q479" s="73"/>
      <c r="R479" s="73"/>
      <c r="S479" s="73"/>
      <c r="T479" s="73"/>
      <c r="U479" s="73"/>
      <c r="V479" s="73"/>
      <c r="W479" s="73"/>
      <c r="X479" s="73"/>
    </row>
    <row r="480" spans="1:24" s="68" customFormat="1" x14ac:dyDescent="0.25">
      <c r="A480" s="71"/>
      <c r="B480" s="66"/>
      <c r="C480" s="67"/>
      <c r="D480" s="66"/>
      <c r="E480" s="66"/>
      <c r="F480" s="66"/>
      <c r="I480" s="69"/>
      <c r="J480" s="69"/>
      <c r="K480" s="69"/>
      <c r="L480" s="70"/>
      <c r="M480" s="69"/>
      <c r="N480" s="69"/>
      <c r="Q480" s="73"/>
      <c r="R480" s="73"/>
      <c r="S480" s="73"/>
      <c r="T480" s="73"/>
      <c r="U480" s="73"/>
      <c r="V480" s="73"/>
      <c r="W480" s="73"/>
      <c r="X480" s="73"/>
    </row>
    <row r="481" spans="1:24" s="68" customFormat="1" x14ac:dyDescent="0.25">
      <c r="A481" s="71"/>
      <c r="B481" s="66"/>
      <c r="C481" s="67"/>
      <c r="D481" s="66"/>
      <c r="E481" s="66"/>
      <c r="F481" s="66"/>
      <c r="I481" s="69"/>
      <c r="J481" s="69"/>
      <c r="K481" s="69"/>
      <c r="L481" s="70"/>
      <c r="M481" s="69"/>
      <c r="N481" s="69"/>
      <c r="Q481" s="73"/>
      <c r="R481" s="73"/>
      <c r="S481" s="73"/>
      <c r="T481" s="73"/>
      <c r="U481" s="73"/>
      <c r="V481" s="73"/>
      <c r="W481" s="73"/>
      <c r="X481" s="73"/>
    </row>
    <row r="482" spans="1:24" s="68" customFormat="1" x14ac:dyDescent="0.25">
      <c r="A482" s="71"/>
      <c r="B482" s="66"/>
      <c r="C482" s="67"/>
      <c r="D482" s="66"/>
      <c r="E482" s="66"/>
      <c r="F482" s="66"/>
      <c r="I482" s="69"/>
      <c r="J482" s="69"/>
      <c r="K482" s="69"/>
      <c r="L482" s="70"/>
      <c r="M482" s="69"/>
      <c r="N482" s="69"/>
      <c r="Q482" s="73"/>
      <c r="R482" s="73"/>
      <c r="S482" s="73"/>
      <c r="T482" s="73"/>
      <c r="U482" s="73"/>
      <c r="V482" s="73"/>
      <c r="W482" s="73"/>
      <c r="X482" s="73"/>
    </row>
    <row r="483" spans="1:24" s="68" customFormat="1" x14ac:dyDescent="0.25">
      <c r="A483" s="71"/>
      <c r="B483" s="66"/>
      <c r="C483" s="67"/>
      <c r="D483" s="66"/>
      <c r="E483" s="66"/>
      <c r="F483" s="66"/>
      <c r="I483" s="69"/>
      <c r="J483" s="69"/>
      <c r="K483" s="69"/>
      <c r="L483" s="70"/>
      <c r="M483" s="69"/>
      <c r="N483" s="69"/>
      <c r="Q483" s="73"/>
      <c r="R483" s="73"/>
      <c r="S483" s="73"/>
      <c r="T483" s="73"/>
      <c r="U483" s="73"/>
      <c r="V483" s="73"/>
      <c r="W483" s="73"/>
      <c r="X483" s="73"/>
    </row>
    <row r="484" spans="1:24" s="68" customFormat="1" x14ac:dyDescent="0.25">
      <c r="A484" s="71"/>
      <c r="B484" s="66"/>
      <c r="C484" s="67"/>
      <c r="D484" s="66"/>
      <c r="E484" s="66"/>
      <c r="F484" s="66"/>
      <c r="I484" s="69"/>
      <c r="J484" s="69"/>
      <c r="K484" s="69"/>
      <c r="L484" s="70"/>
      <c r="M484" s="69"/>
      <c r="N484" s="69"/>
      <c r="Q484" s="73"/>
      <c r="R484" s="73"/>
      <c r="S484" s="73"/>
      <c r="T484" s="73"/>
      <c r="U484" s="73"/>
      <c r="V484" s="73"/>
      <c r="W484" s="73"/>
      <c r="X484" s="73"/>
    </row>
    <row r="485" spans="1:24" s="68" customFormat="1" x14ac:dyDescent="0.25">
      <c r="A485" s="71"/>
      <c r="B485" s="66"/>
      <c r="C485" s="67"/>
      <c r="D485" s="66"/>
      <c r="E485" s="66"/>
      <c r="F485" s="66"/>
      <c r="I485" s="69"/>
      <c r="J485" s="69"/>
      <c r="K485" s="69"/>
      <c r="L485" s="70"/>
      <c r="M485" s="69"/>
      <c r="N485" s="69"/>
      <c r="Q485" s="73"/>
      <c r="R485" s="73"/>
      <c r="S485" s="73"/>
      <c r="T485" s="73"/>
      <c r="U485" s="73"/>
      <c r="V485" s="73"/>
      <c r="W485" s="73"/>
      <c r="X485" s="73"/>
    </row>
    <row r="486" spans="1:24" s="68" customFormat="1" x14ac:dyDescent="0.25">
      <c r="A486" s="71"/>
      <c r="B486" s="66"/>
      <c r="C486" s="67"/>
      <c r="D486" s="66"/>
      <c r="E486" s="66"/>
      <c r="F486" s="66"/>
      <c r="I486" s="69"/>
      <c r="J486" s="69"/>
      <c r="K486" s="69"/>
      <c r="L486" s="70"/>
      <c r="M486" s="69"/>
      <c r="N486" s="69"/>
      <c r="Q486" s="73"/>
      <c r="R486" s="73"/>
      <c r="S486" s="73"/>
      <c r="T486" s="73"/>
      <c r="U486" s="73"/>
      <c r="V486" s="73"/>
      <c r="W486" s="73"/>
      <c r="X486" s="73"/>
    </row>
    <row r="487" spans="1:24" s="68" customFormat="1" x14ac:dyDescent="0.25">
      <c r="A487" s="71"/>
      <c r="B487" s="66"/>
      <c r="C487" s="67"/>
      <c r="D487" s="66"/>
      <c r="E487" s="66"/>
      <c r="F487" s="66"/>
      <c r="I487" s="69"/>
      <c r="J487" s="69"/>
      <c r="K487" s="69"/>
      <c r="L487" s="70"/>
      <c r="M487" s="69"/>
      <c r="N487" s="69"/>
      <c r="Q487" s="73"/>
      <c r="R487" s="73"/>
      <c r="S487" s="73"/>
      <c r="T487" s="73"/>
      <c r="U487" s="73"/>
      <c r="V487" s="73"/>
      <c r="W487" s="73"/>
      <c r="X487" s="73"/>
    </row>
    <row r="488" spans="1:24" s="68" customFormat="1" x14ac:dyDescent="0.25">
      <c r="A488" s="71"/>
      <c r="B488" s="66"/>
      <c r="C488" s="67"/>
      <c r="D488" s="66"/>
      <c r="E488" s="66"/>
      <c r="F488" s="66"/>
      <c r="I488" s="69"/>
      <c r="J488" s="69"/>
      <c r="K488" s="69"/>
      <c r="L488" s="70"/>
      <c r="M488" s="69"/>
      <c r="N488" s="69"/>
      <c r="Q488" s="73"/>
      <c r="R488" s="73"/>
      <c r="S488" s="73"/>
      <c r="T488" s="73"/>
      <c r="U488" s="73"/>
      <c r="V488" s="73"/>
      <c r="W488" s="73"/>
      <c r="X488" s="73"/>
    </row>
    <row r="489" spans="1:24" s="68" customFormat="1" x14ac:dyDescent="0.25">
      <c r="A489" s="71"/>
      <c r="B489" s="66"/>
      <c r="C489" s="67"/>
      <c r="D489" s="66"/>
      <c r="E489" s="66"/>
      <c r="F489" s="66"/>
      <c r="I489" s="69"/>
      <c r="J489" s="69"/>
      <c r="K489" s="69"/>
      <c r="L489" s="70"/>
      <c r="M489" s="69"/>
      <c r="N489" s="69"/>
      <c r="Q489" s="73"/>
      <c r="R489" s="73"/>
      <c r="S489" s="73"/>
      <c r="T489" s="73"/>
      <c r="U489" s="73"/>
      <c r="V489" s="73"/>
      <c r="W489" s="73"/>
      <c r="X489" s="73"/>
    </row>
    <row r="490" spans="1:24" s="68" customFormat="1" x14ac:dyDescent="0.25">
      <c r="A490" s="71"/>
      <c r="B490" s="66"/>
      <c r="C490" s="67"/>
      <c r="D490" s="66"/>
      <c r="E490" s="66"/>
      <c r="F490" s="66"/>
      <c r="I490" s="69"/>
      <c r="J490" s="69"/>
      <c r="K490" s="69"/>
      <c r="L490" s="70"/>
      <c r="M490" s="69"/>
      <c r="N490" s="69"/>
      <c r="Q490" s="73"/>
      <c r="R490" s="73"/>
      <c r="S490" s="73"/>
      <c r="T490" s="73"/>
      <c r="U490" s="73"/>
      <c r="V490" s="73"/>
      <c r="W490" s="73"/>
      <c r="X490" s="73"/>
    </row>
    <row r="491" spans="1:24" s="68" customFormat="1" x14ac:dyDescent="0.25">
      <c r="A491" s="71"/>
      <c r="B491" s="66"/>
      <c r="C491" s="67"/>
      <c r="D491" s="66"/>
      <c r="E491" s="66"/>
      <c r="F491" s="66"/>
      <c r="I491" s="69"/>
      <c r="J491" s="69"/>
      <c r="K491" s="69"/>
      <c r="L491" s="70"/>
      <c r="M491" s="69"/>
      <c r="N491" s="69"/>
      <c r="Q491" s="73"/>
      <c r="R491" s="73"/>
      <c r="S491" s="73"/>
      <c r="T491" s="73"/>
      <c r="U491" s="73"/>
      <c r="V491" s="73"/>
      <c r="W491" s="73"/>
      <c r="X491" s="73"/>
    </row>
    <row r="492" spans="1:24" s="68" customFormat="1" x14ac:dyDescent="0.25">
      <c r="A492" s="71"/>
      <c r="B492" s="66"/>
      <c r="C492" s="67"/>
      <c r="D492" s="66"/>
      <c r="E492" s="66"/>
      <c r="F492" s="66"/>
      <c r="I492" s="69"/>
      <c r="J492" s="69"/>
      <c r="K492" s="69"/>
      <c r="L492" s="70"/>
      <c r="M492" s="69"/>
      <c r="N492" s="69"/>
      <c r="Q492" s="73"/>
      <c r="R492" s="73"/>
      <c r="S492" s="73"/>
      <c r="T492" s="73"/>
      <c r="U492" s="73"/>
      <c r="V492" s="73"/>
      <c r="W492" s="73"/>
      <c r="X492" s="73"/>
    </row>
    <row r="493" spans="1:24" s="68" customFormat="1" x14ac:dyDescent="0.25">
      <c r="A493" s="71"/>
      <c r="B493" s="66"/>
      <c r="C493" s="67"/>
      <c r="D493" s="66"/>
      <c r="E493" s="66"/>
      <c r="F493" s="66"/>
      <c r="I493" s="69"/>
      <c r="J493" s="69"/>
      <c r="K493" s="69"/>
      <c r="L493" s="70"/>
      <c r="M493" s="69"/>
      <c r="N493" s="69"/>
      <c r="Q493" s="73"/>
      <c r="R493" s="73"/>
      <c r="S493" s="73"/>
      <c r="T493" s="73"/>
      <c r="U493" s="73"/>
      <c r="V493" s="73"/>
      <c r="W493" s="73"/>
      <c r="X493" s="73"/>
    </row>
    <row r="494" spans="1:24" s="68" customFormat="1" x14ac:dyDescent="0.25">
      <c r="A494" s="71"/>
      <c r="B494" s="66"/>
      <c r="C494" s="67"/>
      <c r="D494" s="66"/>
      <c r="E494" s="66"/>
      <c r="F494" s="66"/>
      <c r="I494" s="69"/>
      <c r="J494" s="69"/>
      <c r="K494" s="69"/>
      <c r="L494" s="70"/>
      <c r="M494" s="69"/>
      <c r="N494" s="69"/>
      <c r="Q494" s="73"/>
      <c r="R494" s="73"/>
      <c r="S494" s="73"/>
      <c r="T494" s="73"/>
      <c r="U494" s="73"/>
      <c r="V494" s="73"/>
      <c r="W494" s="73"/>
      <c r="X494" s="73"/>
    </row>
    <row r="495" spans="1:24" s="68" customFormat="1" x14ac:dyDescent="0.25">
      <c r="A495" s="71"/>
      <c r="B495" s="66"/>
      <c r="C495" s="67"/>
      <c r="D495" s="66"/>
      <c r="E495" s="66"/>
      <c r="F495" s="66"/>
      <c r="I495" s="69"/>
      <c r="J495" s="69"/>
      <c r="K495" s="69"/>
      <c r="L495" s="70"/>
      <c r="M495" s="69"/>
      <c r="N495" s="69"/>
      <c r="Q495" s="73"/>
      <c r="R495" s="73"/>
      <c r="S495" s="73"/>
      <c r="T495" s="73"/>
      <c r="U495" s="73"/>
      <c r="V495" s="73"/>
      <c r="W495" s="73"/>
      <c r="X495" s="73"/>
    </row>
    <row r="496" spans="1:24" s="68" customFormat="1" x14ac:dyDescent="0.25">
      <c r="A496" s="71"/>
      <c r="B496" s="66"/>
      <c r="C496" s="67"/>
      <c r="D496" s="66"/>
      <c r="E496" s="66"/>
      <c r="F496" s="66"/>
      <c r="I496" s="69"/>
      <c r="J496" s="69"/>
      <c r="K496" s="69"/>
      <c r="L496" s="70"/>
      <c r="M496" s="69"/>
      <c r="N496" s="69"/>
      <c r="Q496" s="73"/>
      <c r="R496" s="73"/>
      <c r="S496" s="73"/>
      <c r="T496" s="73"/>
      <c r="U496" s="73"/>
      <c r="V496" s="73"/>
      <c r="W496" s="73"/>
      <c r="X496" s="73"/>
    </row>
    <row r="497" spans="1:24" s="68" customFormat="1" x14ac:dyDescent="0.25">
      <c r="A497" s="71"/>
      <c r="B497" s="66"/>
      <c r="C497" s="67"/>
      <c r="D497" s="66"/>
      <c r="E497" s="66"/>
      <c r="F497" s="66"/>
      <c r="I497" s="69"/>
      <c r="J497" s="69"/>
      <c r="K497" s="69"/>
      <c r="L497" s="70"/>
      <c r="M497" s="69"/>
      <c r="N497" s="69"/>
      <c r="Q497" s="73"/>
      <c r="R497" s="73"/>
      <c r="S497" s="73"/>
      <c r="T497" s="73"/>
      <c r="U497" s="73"/>
      <c r="V497" s="73"/>
      <c r="W497" s="73"/>
      <c r="X497" s="73"/>
    </row>
    <row r="498" spans="1:24" s="68" customFormat="1" x14ac:dyDescent="0.25">
      <c r="A498" s="71"/>
      <c r="B498" s="66"/>
      <c r="C498" s="67"/>
      <c r="D498" s="66"/>
      <c r="E498" s="66"/>
      <c r="F498" s="66"/>
      <c r="I498" s="69"/>
      <c r="J498" s="69"/>
      <c r="K498" s="69"/>
      <c r="L498" s="70"/>
      <c r="M498" s="69"/>
      <c r="N498" s="69"/>
      <c r="Q498" s="73"/>
      <c r="R498" s="73"/>
      <c r="S498" s="73"/>
      <c r="T498" s="73"/>
      <c r="U498" s="73"/>
      <c r="V498" s="73"/>
      <c r="W498" s="73"/>
      <c r="X498" s="73"/>
    </row>
    <row r="499" spans="1:24" s="68" customFormat="1" x14ac:dyDescent="0.25">
      <c r="A499" s="71"/>
      <c r="B499" s="66"/>
      <c r="C499" s="67"/>
      <c r="D499" s="66"/>
      <c r="E499" s="66"/>
      <c r="F499" s="66"/>
      <c r="I499" s="69"/>
      <c r="J499" s="69"/>
      <c r="K499" s="69"/>
      <c r="L499" s="70"/>
      <c r="M499" s="69"/>
      <c r="N499" s="69"/>
      <c r="Q499" s="73"/>
      <c r="R499" s="73"/>
      <c r="S499" s="73"/>
      <c r="T499" s="73"/>
      <c r="U499" s="73"/>
      <c r="V499" s="73"/>
      <c r="W499" s="73"/>
      <c r="X499" s="73"/>
    </row>
    <row r="500" spans="1:24" s="68" customFormat="1" x14ac:dyDescent="0.25">
      <c r="A500" s="71"/>
      <c r="B500" s="66"/>
      <c r="C500" s="67"/>
      <c r="D500" s="66"/>
      <c r="E500" s="66"/>
      <c r="F500" s="66"/>
      <c r="I500" s="69"/>
      <c r="J500" s="69"/>
      <c r="K500" s="69"/>
      <c r="L500" s="70"/>
      <c r="M500" s="69"/>
      <c r="N500" s="69"/>
      <c r="Q500" s="73"/>
      <c r="R500" s="73"/>
      <c r="S500" s="73"/>
      <c r="T500" s="73"/>
      <c r="U500" s="73"/>
      <c r="V500" s="73"/>
      <c r="W500" s="73"/>
      <c r="X500" s="73"/>
    </row>
    <row r="501" spans="1:24" s="68" customFormat="1" x14ac:dyDescent="0.25">
      <c r="A501" s="71"/>
      <c r="B501" s="66"/>
      <c r="C501" s="67"/>
      <c r="D501" s="66"/>
      <c r="E501" s="66"/>
      <c r="F501" s="66"/>
      <c r="I501" s="69"/>
      <c r="J501" s="69"/>
      <c r="K501" s="69"/>
      <c r="L501" s="70"/>
      <c r="M501" s="69"/>
      <c r="N501" s="69"/>
      <c r="Q501" s="73"/>
      <c r="R501" s="73"/>
      <c r="S501" s="73"/>
      <c r="T501" s="73"/>
      <c r="U501" s="73"/>
      <c r="V501" s="73"/>
      <c r="W501" s="73"/>
      <c r="X501" s="73"/>
    </row>
    <row r="502" spans="1:24" s="68" customFormat="1" x14ac:dyDescent="0.25">
      <c r="A502" s="71"/>
      <c r="B502" s="66"/>
      <c r="C502" s="67"/>
      <c r="D502" s="66"/>
      <c r="E502" s="66"/>
      <c r="F502" s="66"/>
      <c r="I502" s="69"/>
      <c r="J502" s="69"/>
      <c r="K502" s="69"/>
      <c r="L502" s="70"/>
      <c r="M502" s="69"/>
      <c r="N502" s="69"/>
      <c r="Q502" s="73"/>
      <c r="R502" s="73"/>
      <c r="S502" s="73"/>
      <c r="T502" s="73"/>
      <c r="U502" s="73"/>
      <c r="V502" s="73"/>
      <c r="W502" s="73"/>
      <c r="X502" s="73"/>
    </row>
    <row r="503" spans="1:24" s="68" customFormat="1" x14ac:dyDescent="0.25">
      <c r="A503" s="71"/>
      <c r="B503" s="66"/>
      <c r="C503" s="67"/>
      <c r="D503" s="66"/>
      <c r="E503" s="66"/>
      <c r="F503" s="66"/>
      <c r="I503" s="69"/>
      <c r="J503" s="69"/>
      <c r="K503" s="69"/>
      <c r="L503" s="70"/>
      <c r="M503" s="69"/>
      <c r="N503" s="69"/>
      <c r="Q503" s="73"/>
      <c r="R503" s="73"/>
      <c r="S503" s="73"/>
      <c r="T503" s="73"/>
      <c r="U503" s="73"/>
      <c r="V503" s="73"/>
      <c r="W503" s="73"/>
      <c r="X503" s="73"/>
    </row>
    <row r="504" spans="1:24" s="68" customFormat="1" x14ac:dyDescent="0.25">
      <c r="A504" s="71"/>
      <c r="B504" s="66"/>
      <c r="C504" s="67"/>
      <c r="D504" s="66"/>
      <c r="E504" s="66"/>
      <c r="F504" s="66"/>
      <c r="I504" s="69"/>
      <c r="J504" s="69"/>
      <c r="K504" s="69"/>
      <c r="L504" s="70"/>
      <c r="M504" s="69"/>
      <c r="N504" s="69"/>
      <c r="Q504" s="73"/>
      <c r="R504" s="73"/>
      <c r="S504" s="73"/>
      <c r="T504" s="73"/>
      <c r="U504" s="73"/>
      <c r="V504" s="73"/>
      <c r="W504" s="73"/>
      <c r="X504" s="73"/>
    </row>
    <row r="505" spans="1:24" s="68" customFormat="1" x14ac:dyDescent="0.25">
      <c r="A505" s="71"/>
      <c r="B505" s="66"/>
      <c r="C505" s="67"/>
      <c r="D505" s="66"/>
      <c r="E505" s="66"/>
      <c r="F505" s="66"/>
      <c r="I505" s="69"/>
      <c r="J505" s="69"/>
      <c r="K505" s="69"/>
      <c r="L505" s="70"/>
      <c r="M505" s="69"/>
      <c r="N505" s="69"/>
      <c r="Q505" s="73"/>
      <c r="R505" s="73"/>
      <c r="S505" s="73"/>
      <c r="T505" s="73"/>
      <c r="U505" s="73"/>
      <c r="V505" s="73"/>
      <c r="W505" s="73"/>
      <c r="X505" s="73"/>
    </row>
    <row r="506" spans="1:24" s="68" customFormat="1" x14ac:dyDescent="0.25">
      <c r="A506" s="71"/>
      <c r="B506" s="66"/>
      <c r="C506" s="67"/>
      <c r="D506" s="66"/>
      <c r="E506" s="66"/>
      <c r="F506" s="66"/>
      <c r="I506" s="69"/>
      <c r="J506" s="69"/>
      <c r="K506" s="69"/>
      <c r="L506" s="70"/>
      <c r="M506" s="69"/>
      <c r="N506" s="69"/>
      <c r="Q506" s="73"/>
      <c r="R506" s="73"/>
      <c r="S506" s="73"/>
      <c r="T506" s="73"/>
      <c r="U506" s="73"/>
      <c r="V506" s="73"/>
      <c r="W506" s="73"/>
      <c r="X506" s="73"/>
    </row>
    <row r="507" spans="1:24" s="68" customFormat="1" x14ac:dyDescent="0.25">
      <c r="A507" s="71"/>
      <c r="B507" s="66"/>
      <c r="C507" s="67"/>
      <c r="D507" s="66"/>
      <c r="E507" s="66"/>
      <c r="F507" s="66"/>
      <c r="I507" s="69"/>
      <c r="J507" s="69"/>
      <c r="K507" s="69"/>
      <c r="L507" s="70"/>
      <c r="M507" s="69"/>
      <c r="N507" s="69"/>
      <c r="Q507" s="73"/>
      <c r="R507" s="73"/>
      <c r="S507" s="73"/>
      <c r="T507" s="73"/>
      <c r="U507" s="73"/>
      <c r="V507" s="73"/>
      <c r="W507" s="73"/>
      <c r="X507" s="73"/>
    </row>
    <row r="508" spans="1:24" s="68" customFormat="1" x14ac:dyDescent="0.25">
      <c r="A508" s="71"/>
      <c r="B508" s="66"/>
      <c r="C508" s="67"/>
      <c r="D508" s="66"/>
      <c r="E508" s="66"/>
      <c r="F508" s="66"/>
      <c r="I508" s="69"/>
      <c r="J508" s="69"/>
      <c r="K508" s="69"/>
      <c r="L508" s="70"/>
      <c r="M508" s="69"/>
      <c r="N508" s="69"/>
      <c r="Q508" s="73"/>
      <c r="R508" s="73"/>
      <c r="S508" s="73"/>
      <c r="T508" s="73"/>
      <c r="U508" s="73"/>
      <c r="V508" s="73"/>
      <c r="W508" s="73"/>
      <c r="X508" s="73"/>
    </row>
    <row r="509" spans="1:24" s="68" customFormat="1" x14ac:dyDescent="0.25">
      <c r="A509" s="71"/>
      <c r="B509" s="66"/>
      <c r="C509" s="67"/>
      <c r="D509" s="66"/>
      <c r="E509" s="66"/>
      <c r="F509" s="66"/>
      <c r="I509" s="69"/>
      <c r="J509" s="69"/>
      <c r="K509" s="69"/>
      <c r="L509" s="70"/>
      <c r="M509" s="69"/>
      <c r="N509" s="69"/>
      <c r="Q509" s="73"/>
      <c r="R509" s="73"/>
      <c r="S509" s="73"/>
      <c r="T509" s="73"/>
      <c r="U509" s="73"/>
      <c r="V509" s="73"/>
      <c r="W509" s="73"/>
      <c r="X509" s="73"/>
    </row>
    <row r="510" spans="1:24" s="68" customFormat="1" x14ac:dyDescent="0.25">
      <c r="A510" s="71"/>
      <c r="B510" s="66"/>
      <c r="C510" s="67"/>
      <c r="D510" s="66"/>
      <c r="E510" s="66"/>
      <c r="F510" s="66"/>
      <c r="I510" s="69"/>
      <c r="J510" s="69"/>
      <c r="K510" s="69"/>
      <c r="L510" s="70"/>
      <c r="M510" s="69"/>
      <c r="N510" s="69"/>
      <c r="Q510" s="73"/>
      <c r="R510" s="73"/>
      <c r="S510" s="73"/>
      <c r="T510" s="73"/>
      <c r="U510" s="73"/>
      <c r="V510" s="73"/>
      <c r="W510" s="73"/>
      <c r="X510" s="73"/>
    </row>
    <row r="511" spans="1:24" s="68" customFormat="1" x14ac:dyDescent="0.25">
      <c r="A511" s="71"/>
      <c r="B511" s="66"/>
      <c r="C511" s="67"/>
      <c r="D511" s="66"/>
      <c r="E511" s="66"/>
      <c r="F511" s="66"/>
      <c r="I511" s="69"/>
      <c r="J511" s="69"/>
      <c r="K511" s="69"/>
      <c r="L511" s="70"/>
      <c r="M511" s="69"/>
      <c r="N511" s="69"/>
      <c r="Q511" s="73"/>
      <c r="R511" s="73"/>
      <c r="S511" s="73"/>
      <c r="T511" s="73"/>
      <c r="U511" s="73"/>
      <c r="V511" s="73"/>
      <c r="W511" s="73"/>
      <c r="X511" s="73"/>
    </row>
    <row r="512" spans="1:24" s="68" customFormat="1" x14ac:dyDescent="0.25">
      <c r="A512" s="71"/>
      <c r="B512" s="66"/>
      <c r="C512" s="67"/>
      <c r="D512" s="66"/>
      <c r="E512" s="66"/>
      <c r="F512" s="66"/>
      <c r="I512" s="69"/>
      <c r="J512" s="69"/>
      <c r="K512" s="69"/>
      <c r="L512" s="70"/>
      <c r="M512" s="69"/>
      <c r="N512" s="69"/>
      <c r="Q512" s="73"/>
      <c r="R512" s="73"/>
      <c r="S512" s="73"/>
      <c r="T512" s="73"/>
      <c r="U512" s="73"/>
      <c r="V512" s="73"/>
      <c r="W512" s="73"/>
      <c r="X512" s="73"/>
    </row>
    <row r="513" spans="1:24" s="68" customFormat="1" x14ac:dyDescent="0.25">
      <c r="A513" s="71"/>
      <c r="B513" s="66"/>
      <c r="C513" s="67"/>
      <c r="D513" s="66"/>
      <c r="E513" s="66"/>
      <c r="F513" s="66"/>
      <c r="I513" s="69"/>
      <c r="J513" s="69"/>
      <c r="K513" s="69"/>
      <c r="L513" s="70"/>
      <c r="M513" s="69"/>
      <c r="N513" s="69"/>
      <c r="Q513" s="73"/>
      <c r="R513" s="73"/>
      <c r="S513" s="73"/>
      <c r="T513" s="73"/>
      <c r="U513" s="73"/>
      <c r="V513" s="73"/>
      <c r="W513" s="73"/>
      <c r="X513" s="73"/>
    </row>
    <row r="514" spans="1:24" s="68" customFormat="1" x14ac:dyDescent="0.25">
      <c r="A514" s="71"/>
      <c r="B514" s="66"/>
      <c r="C514" s="67"/>
      <c r="D514" s="66"/>
      <c r="E514" s="66"/>
      <c r="F514" s="66"/>
      <c r="I514" s="69"/>
      <c r="J514" s="69"/>
      <c r="K514" s="69"/>
      <c r="L514" s="70"/>
      <c r="M514" s="69"/>
      <c r="N514" s="69"/>
      <c r="Q514" s="73"/>
      <c r="R514" s="73"/>
      <c r="S514" s="73"/>
      <c r="T514" s="73"/>
      <c r="U514" s="73"/>
      <c r="V514" s="73"/>
      <c r="W514" s="73"/>
      <c r="X514" s="73"/>
    </row>
    <row r="515" spans="1:24" s="68" customFormat="1" x14ac:dyDescent="0.25">
      <c r="A515" s="71"/>
      <c r="B515" s="66"/>
      <c r="C515" s="67"/>
      <c r="D515" s="66"/>
      <c r="E515" s="66"/>
      <c r="F515" s="66"/>
      <c r="I515" s="69"/>
      <c r="J515" s="69"/>
      <c r="K515" s="69"/>
      <c r="L515" s="70"/>
      <c r="M515" s="69"/>
      <c r="N515" s="69"/>
      <c r="Q515" s="73"/>
      <c r="R515" s="73"/>
      <c r="S515" s="73"/>
      <c r="T515" s="73"/>
      <c r="U515" s="73"/>
      <c r="V515" s="73"/>
      <c r="W515" s="73"/>
      <c r="X515" s="73"/>
    </row>
    <row r="516" spans="1:24" s="68" customFormat="1" x14ac:dyDescent="0.25">
      <c r="A516" s="71"/>
      <c r="B516" s="66"/>
      <c r="C516" s="67"/>
      <c r="D516" s="66"/>
      <c r="E516" s="66"/>
      <c r="F516" s="66"/>
      <c r="I516" s="69"/>
      <c r="J516" s="69"/>
      <c r="K516" s="69"/>
      <c r="L516" s="70"/>
      <c r="M516" s="69"/>
      <c r="N516" s="69"/>
      <c r="Q516" s="73"/>
      <c r="R516" s="73"/>
      <c r="S516" s="73"/>
      <c r="T516" s="73"/>
      <c r="U516" s="73"/>
      <c r="V516" s="73"/>
      <c r="W516" s="73"/>
      <c r="X516" s="73"/>
    </row>
    <row r="517" spans="1:24" s="68" customFormat="1" x14ac:dyDescent="0.25">
      <c r="A517" s="71"/>
      <c r="B517" s="66"/>
      <c r="C517" s="67"/>
      <c r="D517" s="66"/>
      <c r="E517" s="66"/>
      <c r="F517" s="66"/>
      <c r="I517" s="69"/>
      <c r="J517" s="69"/>
      <c r="K517" s="69"/>
      <c r="L517" s="70"/>
      <c r="M517" s="69"/>
      <c r="N517" s="69"/>
      <c r="Q517" s="73"/>
      <c r="R517" s="73"/>
      <c r="S517" s="73"/>
      <c r="T517" s="73"/>
      <c r="U517" s="73"/>
      <c r="V517" s="73"/>
      <c r="W517" s="73"/>
      <c r="X517" s="73"/>
    </row>
    <row r="518" spans="1:24" s="68" customFormat="1" x14ac:dyDescent="0.25">
      <c r="A518" s="71"/>
      <c r="B518" s="66"/>
      <c r="C518" s="67"/>
      <c r="D518" s="66"/>
      <c r="E518" s="66"/>
      <c r="F518" s="66"/>
      <c r="I518" s="69"/>
      <c r="J518" s="69"/>
      <c r="K518" s="69"/>
      <c r="L518" s="70"/>
      <c r="M518" s="69"/>
      <c r="N518" s="69"/>
      <c r="Q518" s="73"/>
      <c r="R518" s="73"/>
      <c r="S518" s="73"/>
      <c r="T518" s="73"/>
      <c r="U518" s="73"/>
      <c r="V518" s="73"/>
      <c r="W518" s="73"/>
      <c r="X518" s="73"/>
    </row>
    <row r="519" spans="1:24" s="68" customFormat="1" x14ac:dyDescent="0.25">
      <c r="A519" s="71"/>
      <c r="B519" s="66"/>
      <c r="C519" s="67"/>
      <c r="D519" s="66"/>
      <c r="E519" s="66"/>
      <c r="F519" s="66"/>
      <c r="I519" s="69"/>
      <c r="J519" s="69"/>
      <c r="K519" s="69"/>
      <c r="L519" s="70"/>
      <c r="M519" s="69"/>
      <c r="N519" s="69"/>
      <c r="Q519" s="73"/>
      <c r="R519" s="73"/>
      <c r="S519" s="73"/>
      <c r="T519" s="73"/>
      <c r="U519" s="73"/>
      <c r="V519" s="73"/>
      <c r="W519" s="73"/>
      <c r="X519" s="73"/>
    </row>
    <row r="520" spans="1:24" s="68" customFormat="1" x14ac:dyDescent="0.25">
      <c r="A520" s="71"/>
      <c r="B520" s="66"/>
      <c r="C520" s="67"/>
      <c r="D520" s="66"/>
      <c r="E520" s="66"/>
      <c r="F520" s="66"/>
      <c r="I520" s="69"/>
      <c r="J520" s="69"/>
      <c r="K520" s="69"/>
      <c r="L520" s="70"/>
      <c r="M520" s="69"/>
      <c r="N520" s="69"/>
      <c r="Q520" s="73"/>
      <c r="R520" s="73"/>
      <c r="S520" s="73"/>
      <c r="T520" s="73"/>
      <c r="U520" s="73"/>
      <c r="V520" s="73"/>
      <c r="W520" s="73"/>
      <c r="X520" s="73"/>
    </row>
    <row r="521" spans="1:24" s="68" customFormat="1" x14ac:dyDescent="0.25">
      <c r="A521" s="71"/>
      <c r="B521" s="66"/>
      <c r="C521" s="67"/>
      <c r="D521" s="66"/>
      <c r="E521" s="66"/>
      <c r="F521" s="66"/>
      <c r="I521" s="69"/>
      <c r="J521" s="69"/>
      <c r="K521" s="69"/>
      <c r="L521" s="70"/>
      <c r="M521" s="69"/>
      <c r="N521" s="69"/>
      <c r="Q521" s="73"/>
      <c r="R521" s="73"/>
      <c r="S521" s="73"/>
      <c r="T521" s="73"/>
      <c r="U521" s="73"/>
      <c r="V521" s="73"/>
      <c r="W521" s="73"/>
      <c r="X521" s="73"/>
    </row>
    <row r="522" spans="1:24" s="68" customFormat="1" x14ac:dyDescent="0.25">
      <c r="A522" s="71"/>
      <c r="B522" s="66"/>
      <c r="C522" s="67"/>
      <c r="D522" s="66"/>
      <c r="E522" s="66"/>
      <c r="F522" s="66"/>
      <c r="I522" s="69"/>
      <c r="J522" s="69"/>
      <c r="K522" s="69"/>
      <c r="L522" s="70"/>
      <c r="M522" s="69"/>
      <c r="N522" s="69"/>
      <c r="Q522" s="73"/>
      <c r="R522" s="73"/>
      <c r="S522" s="73"/>
      <c r="T522" s="73"/>
      <c r="U522" s="73"/>
      <c r="V522" s="73"/>
      <c r="W522" s="73"/>
      <c r="X522" s="73"/>
    </row>
    <row r="523" spans="1:24" s="68" customFormat="1" x14ac:dyDescent="0.25">
      <c r="A523" s="71"/>
      <c r="B523" s="66"/>
      <c r="C523" s="67"/>
      <c r="D523" s="66"/>
      <c r="E523" s="66"/>
      <c r="F523" s="66"/>
      <c r="I523" s="69"/>
      <c r="J523" s="69"/>
      <c r="K523" s="69"/>
      <c r="L523" s="70"/>
      <c r="M523" s="69"/>
      <c r="N523" s="69"/>
      <c r="Q523" s="73"/>
      <c r="R523" s="73"/>
      <c r="S523" s="73"/>
      <c r="T523" s="73"/>
      <c r="U523" s="73"/>
      <c r="V523" s="73"/>
      <c r="W523" s="73"/>
      <c r="X523" s="73"/>
    </row>
    <row r="524" spans="1:24" s="68" customFormat="1" x14ac:dyDescent="0.25">
      <c r="A524" s="71"/>
      <c r="B524" s="66"/>
      <c r="C524" s="67"/>
      <c r="D524" s="66"/>
      <c r="E524" s="66"/>
      <c r="F524" s="66"/>
      <c r="I524" s="69"/>
      <c r="J524" s="69"/>
      <c r="K524" s="69"/>
      <c r="L524" s="70"/>
      <c r="M524" s="69"/>
      <c r="N524" s="69"/>
      <c r="Q524" s="73"/>
      <c r="R524" s="73"/>
      <c r="S524" s="73"/>
      <c r="T524" s="73"/>
      <c r="U524" s="73"/>
      <c r="V524" s="73"/>
      <c r="W524" s="73"/>
      <c r="X524" s="73"/>
    </row>
    <row r="525" spans="1:24" s="68" customFormat="1" x14ac:dyDescent="0.25">
      <c r="A525" s="71"/>
      <c r="B525" s="66"/>
      <c r="C525" s="67"/>
      <c r="D525" s="66"/>
      <c r="E525" s="66"/>
      <c r="F525" s="66"/>
      <c r="I525" s="69"/>
      <c r="J525" s="69"/>
      <c r="K525" s="69"/>
      <c r="L525" s="70"/>
      <c r="M525" s="69"/>
      <c r="N525" s="69"/>
      <c r="Q525" s="73"/>
      <c r="R525" s="73"/>
      <c r="S525" s="73"/>
      <c r="T525" s="73"/>
      <c r="U525" s="73"/>
      <c r="V525" s="73"/>
      <c r="W525" s="73"/>
      <c r="X525" s="73"/>
    </row>
    <row r="526" spans="1:24" s="68" customFormat="1" x14ac:dyDescent="0.25">
      <c r="A526" s="71"/>
      <c r="B526" s="66"/>
      <c r="C526" s="67"/>
      <c r="D526" s="66"/>
      <c r="E526" s="66"/>
      <c r="F526" s="66"/>
      <c r="I526" s="69"/>
      <c r="J526" s="69"/>
      <c r="K526" s="69"/>
      <c r="L526" s="70"/>
      <c r="M526" s="69"/>
      <c r="N526" s="69"/>
      <c r="Q526" s="73"/>
      <c r="R526" s="73"/>
      <c r="S526" s="73"/>
      <c r="T526" s="73"/>
      <c r="U526" s="73"/>
      <c r="V526" s="73"/>
      <c r="W526" s="73"/>
      <c r="X526" s="73"/>
    </row>
    <row r="527" spans="1:24" s="68" customFormat="1" x14ac:dyDescent="0.25">
      <c r="A527" s="71"/>
      <c r="B527" s="66"/>
      <c r="C527" s="67"/>
      <c r="D527" s="66"/>
      <c r="E527" s="66"/>
      <c r="F527" s="66"/>
      <c r="I527" s="69"/>
      <c r="J527" s="69"/>
      <c r="K527" s="69"/>
      <c r="L527" s="70"/>
      <c r="M527" s="69"/>
      <c r="N527" s="69"/>
      <c r="Q527" s="73"/>
      <c r="R527" s="73"/>
      <c r="S527" s="73"/>
      <c r="T527" s="73"/>
      <c r="U527" s="73"/>
      <c r="V527" s="73"/>
      <c r="W527" s="73"/>
      <c r="X527" s="73"/>
    </row>
    <row r="528" spans="1:24" s="68" customFormat="1" x14ac:dyDescent="0.25">
      <c r="A528" s="71"/>
      <c r="B528" s="66"/>
      <c r="C528" s="67"/>
      <c r="D528" s="66"/>
      <c r="E528" s="66"/>
      <c r="F528" s="66"/>
      <c r="I528" s="69"/>
      <c r="J528" s="69"/>
      <c r="K528" s="69"/>
      <c r="L528" s="70"/>
      <c r="M528" s="69"/>
      <c r="N528" s="69"/>
      <c r="Q528" s="73"/>
      <c r="R528" s="73"/>
      <c r="S528" s="73"/>
      <c r="T528" s="73"/>
      <c r="U528" s="73"/>
      <c r="V528" s="73"/>
      <c r="W528" s="73"/>
      <c r="X528" s="73"/>
    </row>
    <row r="529" spans="1:24" s="68" customFormat="1" x14ac:dyDescent="0.25">
      <c r="A529" s="71"/>
      <c r="B529" s="66"/>
      <c r="C529" s="67"/>
      <c r="D529" s="66"/>
      <c r="E529" s="66"/>
      <c r="F529" s="66"/>
      <c r="I529" s="69"/>
      <c r="J529" s="69"/>
      <c r="K529" s="69"/>
      <c r="L529" s="70"/>
      <c r="M529" s="69"/>
      <c r="N529" s="69"/>
      <c r="Q529" s="73"/>
      <c r="R529" s="73"/>
      <c r="S529" s="73"/>
      <c r="T529" s="73"/>
      <c r="U529" s="73"/>
      <c r="V529" s="73"/>
      <c r="W529" s="73"/>
      <c r="X529" s="73"/>
    </row>
    <row r="530" spans="1:24" s="68" customFormat="1" x14ac:dyDescent="0.25">
      <c r="A530" s="71"/>
      <c r="B530" s="66"/>
      <c r="C530" s="67"/>
      <c r="D530" s="66"/>
      <c r="E530" s="66"/>
      <c r="F530" s="66"/>
      <c r="I530" s="69"/>
      <c r="J530" s="69"/>
      <c r="K530" s="69"/>
      <c r="L530" s="70"/>
      <c r="M530" s="69"/>
      <c r="N530" s="69"/>
      <c r="Q530" s="73"/>
      <c r="R530" s="73"/>
      <c r="S530" s="73"/>
      <c r="T530" s="73"/>
      <c r="U530" s="73"/>
      <c r="V530" s="73"/>
      <c r="W530" s="73"/>
      <c r="X530" s="73"/>
    </row>
    <row r="531" spans="1:24" s="68" customFormat="1" x14ac:dyDescent="0.25">
      <c r="A531" s="71"/>
      <c r="B531" s="66"/>
      <c r="C531" s="67"/>
      <c r="D531" s="66"/>
      <c r="E531" s="66"/>
      <c r="F531" s="66"/>
      <c r="I531" s="69"/>
      <c r="J531" s="69"/>
      <c r="K531" s="69"/>
      <c r="L531" s="70"/>
      <c r="M531" s="69"/>
      <c r="N531" s="69"/>
      <c r="Q531" s="73"/>
      <c r="R531" s="73"/>
      <c r="S531" s="73"/>
      <c r="T531" s="73"/>
      <c r="U531" s="73"/>
      <c r="V531" s="73"/>
      <c r="W531" s="73"/>
      <c r="X531" s="73"/>
    </row>
    <row r="532" spans="1:24" s="68" customFormat="1" x14ac:dyDescent="0.25">
      <c r="A532" s="71"/>
      <c r="B532" s="66"/>
      <c r="C532" s="67"/>
      <c r="D532" s="66"/>
      <c r="E532" s="66"/>
      <c r="F532" s="66"/>
      <c r="I532" s="69"/>
      <c r="J532" s="69"/>
      <c r="K532" s="69"/>
      <c r="L532" s="70"/>
      <c r="M532" s="69"/>
      <c r="N532" s="69"/>
      <c r="Q532" s="73"/>
      <c r="R532" s="73"/>
      <c r="S532" s="73"/>
      <c r="T532" s="73"/>
      <c r="U532" s="73"/>
      <c r="V532" s="73"/>
      <c r="W532" s="73"/>
      <c r="X532" s="73"/>
    </row>
    <row r="533" spans="1:24" s="68" customFormat="1" x14ac:dyDescent="0.25">
      <c r="A533" s="71"/>
      <c r="B533" s="66"/>
      <c r="C533" s="67"/>
      <c r="D533" s="66"/>
      <c r="E533" s="66"/>
      <c r="F533" s="66"/>
      <c r="I533" s="69"/>
      <c r="J533" s="69"/>
      <c r="K533" s="69"/>
      <c r="L533" s="70"/>
      <c r="M533" s="69"/>
      <c r="N533" s="69"/>
      <c r="Q533" s="73"/>
      <c r="R533" s="73"/>
      <c r="S533" s="73"/>
      <c r="T533" s="73"/>
      <c r="U533" s="73"/>
      <c r="V533" s="73"/>
      <c r="W533" s="73"/>
      <c r="X533" s="73"/>
    </row>
    <row r="534" spans="1:24" s="68" customFormat="1" x14ac:dyDescent="0.25">
      <c r="A534" s="71"/>
      <c r="B534" s="66"/>
      <c r="C534" s="67"/>
      <c r="D534" s="66"/>
      <c r="E534" s="66"/>
      <c r="F534" s="66"/>
      <c r="I534" s="69"/>
      <c r="J534" s="69"/>
      <c r="K534" s="69"/>
      <c r="L534" s="70"/>
      <c r="M534" s="69"/>
      <c r="N534" s="69"/>
      <c r="Q534" s="73"/>
      <c r="R534" s="73"/>
      <c r="S534" s="73"/>
      <c r="T534" s="73"/>
      <c r="U534" s="73"/>
      <c r="V534" s="73"/>
      <c r="W534" s="73"/>
      <c r="X534" s="73"/>
    </row>
    <row r="535" spans="1:24" s="68" customFormat="1" x14ac:dyDescent="0.25">
      <c r="A535" s="71"/>
      <c r="B535" s="66"/>
      <c r="C535" s="67"/>
      <c r="D535" s="66"/>
      <c r="E535" s="66"/>
      <c r="F535" s="66"/>
      <c r="I535" s="69"/>
      <c r="J535" s="69"/>
      <c r="K535" s="69"/>
      <c r="L535" s="70"/>
      <c r="M535" s="69"/>
      <c r="N535" s="69"/>
      <c r="Q535" s="73"/>
      <c r="R535" s="73"/>
      <c r="S535" s="73"/>
      <c r="T535" s="73"/>
      <c r="U535" s="73"/>
      <c r="V535" s="73"/>
      <c r="W535" s="73"/>
      <c r="X535" s="73"/>
    </row>
    <row r="536" spans="1:24" s="68" customFormat="1" x14ac:dyDescent="0.25">
      <c r="A536" s="71"/>
      <c r="B536" s="66"/>
      <c r="C536" s="67"/>
      <c r="D536" s="66"/>
      <c r="E536" s="66"/>
      <c r="F536" s="66"/>
      <c r="I536" s="69"/>
      <c r="J536" s="69"/>
      <c r="K536" s="69"/>
      <c r="L536" s="70"/>
      <c r="M536" s="69"/>
      <c r="N536" s="69"/>
      <c r="Q536" s="73"/>
      <c r="R536" s="73"/>
      <c r="S536" s="73"/>
      <c r="T536" s="73"/>
      <c r="U536" s="73"/>
      <c r="V536" s="73"/>
      <c r="W536" s="73"/>
      <c r="X536" s="73"/>
    </row>
    <row r="537" spans="1:24" s="68" customFormat="1" x14ac:dyDescent="0.25">
      <c r="A537" s="71"/>
      <c r="B537" s="66"/>
      <c r="C537" s="67"/>
      <c r="D537" s="66"/>
      <c r="E537" s="66"/>
      <c r="F537" s="66"/>
      <c r="I537" s="69"/>
      <c r="J537" s="69"/>
      <c r="K537" s="69"/>
      <c r="L537" s="70"/>
      <c r="M537" s="69"/>
      <c r="N537" s="69"/>
      <c r="Q537" s="73"/>
      <c r="R537" s="73"/>
      <c r="S537" s="73"/>
      <c r="T537" s="73"/>
      <c r="U537" s="73"/>
      <c r="V537" s="73"/>
      <c r="W537" s="73"/>
      <c r="X537" s="73"/>
    </row>
    <row r="538" spans="1:24" s="68" customFormat="1" x14ac:dyDescent="0.25">
      <c r="A538" s="71"/>
      <c r="B538" s="66"/>
      <c r="C538" s="67"/>
      <c r="D538" s="66"/>
      <c r="E538" s="66"/>
      <c r="F538" s="66"/>
      <c r="I538" s="69"/>
      <c r="J538" s="69"/>
      <c r="K538" s="69"/>
      <c r="L538" s="70"/>
      <c r="M538" s="69"/>
      <c r="N538" s="69"/>
      <c r="Q538" s="73"/>
      <c r="R538" s="73"/>
      <c r="S538" s="73"/>
      <c r="T538" s="73"/>
      <c r="U538" s="73"/>
      <c r="V538" s="73"/>
      <c r="W538" s="73"/>
      <c r="X538" s="73"/>
    </row>
    <row r="539" spans="1:24" s="68" customFormat="1" x14ac:dyDescent="0.25">
      <c r="A539" s="71"/>
      <c r="B539" s="66"/>
      <c r="C539" s="67"/>
      <c r="D539" s="66"/>
      <c r="E539" s="66"/>
      <c r="F539" s="66"/>
      <c r="I539" s="69"/>
      <c r="J539" s="69"/>
      <c r="K539" s="69"/>
      <c r="L539" s="70"/>
      <c r="M539" s="69"/>
      <c r="N539" s="69"/>
      <c r="Q539" s="73"/>
      <c r="R539" s="73"/>
      <c r="S539" s="73"/>
      <c r="T539" s="73"/>
      <c r="U539" s="73"/>
      <c r="V539" s="73"/>
      <c r="W539" s="73"/>
      <c r="X539" s="73"/>
    </row>
    <row r="540" spans="1:24" s="68" customFormat="1" x14ac:dyDescent="0.25">
      <c r="A540" s="71"/>
      <c r="B540" s="66"/>
      <c r="C540" s="67"/>
      <c r="D540" s="66"/>
      <c r="E540" s="66"/>
      <c r="F540" s="66"/>
      <c r="I540" s="69"/>
      <c r="J540" s="69"/>
      <c r="K540" s="69"/>
      <c r="L540" s="70"/>
      <c r="M540" s="69"/>
      <c r="N540" s="69"/>
      <c r="Q540" s="73"/>
      <c r="R540" s="73"/>
      <c r="S540" s="73"/>
      <c r="T540" s="73"/>
      <c r="U540" s="73"/>
      <c r="V540" s="73"/>
      <c r="W540" s="73"/>
      <c r="X540" s="73"/>
    </row>
    <row r="541" spans="1:24" s="68" customFormat="1" x14ac:dyDescent="0.25">
      <c r="A541" s="71"/>
      <c r="B541" s="66"/>
      <c r="C541" s="67"/>
      <c r="D541" s="66"/>
      <c r="E541" s="66"/>
      <c r="F541" s="66"/>
      <c r="I541" s="69"/>
      <c r="J541" s="69"/>
      <c r="K541" s="69"/>
      <c r="L541" s="70"/>
      <c r="M541" s="69"/>
      <c r="N541" s="69"/>
      <c r="Q541" s="73"/>
      <c r="R541" s="73"/>
      <c r="S541" s="73"/>
      <c r="T541" s="73"/>
      <c r="U541" s="73"/>
      <c r="V541" s="73"/>
      <c r="W541" s="73"/>
      <c r="X541" s="73"/>
    </row>
    <row r="542" spans="1:24" s="68" customFormat="1" x14ac:dyDescent="0.25">
      <c r="A542" s="71"/>
      <c r="B542" s="66"/>
      <c r="C542" s="67"/>
      <c r="D542" s="66"/>
      <c r="E542" s="66"/>
      <c r="F542" s="66"/>
      <c r="I542" s="69"/>
      <c r="J542" s="69"/>
      <c r="K542" s="69"/>
      <c r="L542" s="70"/>
      <c r="M542" s="69"/>
      <c r="N542" s="69"/>
      <c r="Q542" s="73"/>
      <c r="R542" s="73"/>
      <c r="S542" s="73"/>
      <c r="T542" s="73"/>
      <c r="U542" s="73"/>
      <c r="V542" s="73"/>
      <c r="W542" s="73"/>
      <c r="X542" s="73"/>
    </row>
    <row r="543" spans="1:24" s="68" customFormat="1" x14ac:dyDescent="0.25">
      <c r="A543" s="71"/>
      <c r="B543" s="66"/>
      <c r="C543" s="67"/>
      <c r="D543" s="66"/>
      <c r="E543" s="66"/>
      <c r="F543" s="66"/>
      <c r="I543" s="69"/>
      <c r="J543" s="69"/>
      <c r="K543" s="69"/>
      <c r="L543" s="70"/>
      <c r="M543" s="69"/>
      <c r="N543" s="69"/>
      <c r="Q543" s="73"/>
      <c r="R543" s="73"/>
      <c r="S543" s="73"/>
      <c r="T543" s="73"/>
      <c r="U543" s="73"/>
      <c r="V543" s="73"/>
      <c r="W543" s="73"/>
      <c r="X543" s="73"/>
    </row>
    <row r="544" spans="1:24" s="68" customFormat="1" x14ac:dyDescent="0.25">
      <c r="A544" s="71"/>
      <c r="B544" s="66"/>
      <c r="C544" s="67"/>
      <c r="D544" s="66"/>
      <c r="E544" s="66"/>
      <c r="F544" s="66"/>
      <c r="I544" s="69"/>
      <c r="J544" s="69"/>
      <c r="K544" s="69"/>
      <c r="L544" s="70"/>
      <c r="M544" s="69"/>
      <c r="N544" s="69"/>
      <c r="Q544" s="73"/>
      <c r="R544" s="73"/>
      <c r="S544" s="73"/>
      <c r="T544" s="73"/>
      <c r="U544" s="73"/>
      <c r="V544" s="73"/>
      <c r="W544" s="73"/>
      <c r="X544" s="73"/>
    </row>
    <row r="545" spans="1:24" s="68" customFormat="1" x14ac:dyDescent="0.25">
      <c r="A545" s="71"/>
      <c r="B545" s="66"/>
      <c r="C545" s="67"/>
      <c r="D545" s="66"/>
      <c r="E545" s="66"/>
      <c r="F545" s="66"/>
      <c r="I545" s="69"/>
      <c r="J545" s="69"/>
      <c r="K545" s="69"/>
      <c r="L545" s="70"/>
      <c r="M545" s="69"/>
      <c r="N545" s="69"/>
      <c r="Q545" s="73"/>
      <c r="R545" s="73"/>
      <c r="S545" s="73"/>
      <c r="T545" s="73"/>
      <c r="U545" s="73"/>
      <c r="V545" s="73"/>
      <c r="W545" s="73"/>
      <c r="X545" s="73"/>
    </row>
    <row r="546" spans="1:24" s="68" customFormat="1" x14ac:dyDescent="0.25">
      <c r="A546" s="71"/>
      <c r="B546" s="66"/>
      <c r="C546" s="67"/>
      <c r="D546" s="66"/>
      <c r="E546" s="66"/>
      <c r="F546" s="66"/>
      <c r="I546" s="69"/>
      <c r="J546" s="69"/>
      <c r="K546" s="69"/>
      <c r="L546" s="70"/>
      <c r="M546" s="69"/>
      <c r="N546" s="69"/>
      <c r="Q546" s="73"/>
      <c r="R546" s="73"/>
      <c r="S546" s="73"/>
      <c r="T546" s="73"/>
      <c r="U546" s="73"/>
      <c r="V546" s="73"/>
      <c r="W546" s="73"/>
      <c r="X546" s="73"/>
    </row>
    <row r="547" spans="1:24" s="68" customFormat="1" x14ac:dyDescent="0.25">
      <c r="A547" s="71"/>
      <c r="B547" s="66"/>
      <c r="C547" s="67"/>
      <c r="D547" s="66"/>
      <c r="E547" s="66"/>
      <c r="F547" s="66"/>
      <c r="I547" s="69"/>
      <c r="J547" s="69"/>
      <c r="K547" s="69"/>
      <c r="L547" s="70"/>
      <c r="M547" s="69"/>
      <c r="N547" s="69"/>
      <c r="Q547" s="73"/>
      <c r="R547" s="73"/>
      <c r="S547" s="73"/>
      <c r="T547" s="73"/>
      <c r="U547" s="73"/>
      <c r="V547" s="73"/>
      <c r="W547" s="73"/>
      <c r="X547" s="73"/>
    </row>
    <row r="548" spans="1:24" s="68" customFormat="1" x14ac:dyDescent="0.25">
      <c r="A548" s="71"/>
      <c r="B548" s="66"/>
      <c r="C548" s="67"/>
      <c r="D548" s="66"/>
      <c r="E548" s="66"/>
      <c r="F548" s="66"/>
      <c r="I548" s="69"/>
      <c r="J548" s="69"/>
      <c r="K548" s="69"/>
      <c r="L548" s="70"/>
      <c r="M548" s="69"/>
      <c r="N548" s="69"/>
      <c r="Q548" s="73"/>
      <c r="R548" s="73"/>
      <c r="S548" s="73"/>
      <c r="T548" s="73"/>
      <c r="U548" s="73"/>
      <c r="V548" s="73"/>
      <c r="W548" s="73"/>
      <c r="X548" s="73"/>
    </row>
    <row r="549" spans="1:24" s="68" customFormat="1" x14ac:dyDescent="0.25">
      <c r="A549" s="71"/>
      <c r="B549" s="66"/>
      <c r="C549" s="67"/>
      <c r="D549" s="66"/>
      <c r="E549" s="66"/>
      <c r="F549" s="66"/>
      <c r="I549" s="69"/>
      <c r="J549" s="69"/>
      <c r="K549" s="69"/>
      <c r="L549" s="70"/>
      <c r="M549" s="69"/>
      <c r="N549" s="69"/>
      <c r="Q549" s="73"/>
      <c r="R549" s="73"/>
      <c r="S549" s="73"/>
      <c r="T549" s="73"/>
      <c r="U549" s="73"/>
      <c r="V549" s="73"/>
      <c r="W549" s="73"/>
      <c r="X549" s="73"/>
    </row>
    <row r="550" spans="1:24" s="68" customFormat="1" x14ac:dyDescent="0.25">
      <c r="A550" s="71"/>
      <c r="B550" s="66"/>
      <c r="C550" s="67"/>
      <c r="D550" s="66"/>
      <c r="E550" s="66"/>
      <c r="F550" s="66"/>
      <c r="I550" s="69"/>
      <c r="J550" s="69"/>
      <c r="K550" s="69"/>
      <c r="L550" s="70"/>
      <c r="M550" s="69"/>
      <c r="N550" s="69"/>
      <c r="Q550" s="73"/>
      <c r="R550" s="73"/>
      <c r="S550" s="73"/>
      <c r="T550" s="73"/>
      <c r="U550" s="73"/>
      <c r="V550" s="73"/>
      <c r="W550" s="73"/>
      <c r="X550" s="73"/>
    </row>
    <row r="551" spans="1:24" s="68" customFormat="1" x14ac:dyDescent="0.25">
      <c r="A551" s="71"/>
      <c r="B551" s="66"/>
      <c r="C551" s="67"/>
      <c r="D551" s="66"/>
      <c r="E551" s="66"/>
      <c r="F551" s="66"/>
      <c r="I551" s="69"/>
      <c r="J551" s="69"/>
      <c r="K551" s="69"/>
      <c r="L551" s="70"/>
      <c r="M551" s="69"/>
      <c r="N551" s="69"/>
      <c r="Q551" s="73"/>
      <c r="R551" s="73"/>
      <c r="S551" s="73"/>
      <c r="T551" s="73"/>
      <c r="U551" s="73"/>
      <c r="V551" s="73"/>
      <c r="W551" s="73"/>
      <c r="X551" s="73"/>
    </row>
    <row r="552" spans="1:24" s="68" customFormat="1" x14ac:dyDescent="0.25">
      <c r="A552" s="71"/>
      <c r="B552" s="66"/>
      <c r="C552" s="67"/>
      <c r="D552" s="66"/>
      <c r="E552" s="66"/>
      <c r="F552" s="66"/>
      <c r="I552" s="69"/>
      <c r="J552" s="69"/>
      <c r="K552" s="69"/>
      <c r="L552" s="70"/>
      <c r="M552" s="69"/>
      <c r="N552" s="69"/>
      <c r="Q552" s="73"/>
      <c r="R552" s="73"/>
      <c r="S552" s="73"/>
      <c r="T552" s="73"/>
      <c r="U552" s="73"/>
      <c r="V552" s="73"/>
      <c r="W552" s="73"/>
      <c r="X552" s="73"/>
    </row>
    <row r="553" spans="1:24" s="68" customFormat="1" x14ac:dyDescent="0.25">
      <c r="A553" s="71"/>
      <c r="B553" s="66"/>
      <c r="C553" s="67"/>
      <c r="D553" s="66"/>
      <c r="E553" s="66"/>
      <c r="F553" s="66"/>
      <c r="I553" s="69"/>
      <c r="J553" s="69"/>
      <c r="K553" s="69"/>
      <c r="L553" s="70"/>
      <c r="M553" s="69"/>
      <c r="N553" s="69"/>
      <c r="Q553" s="73"/>
      <c r="R553" s="73"/>
      <c r="S553" s="73"/>
      <c r="T553" s="73"/>
      <c r="U553" s="73"/>
      <c r="V553" s="73"/>
      <c r="W553" s="73"/>
      <c r="X553" s="73"/>
    </row>
    <row r="554" spans="1:24" s="68" customFormat="1" x14ac:dyDescent="0.25">
      <c r="A554" s="71"/>
      <c r="B554" s="66"/>
      <c r="C554" s="67"/>
      <c r="D554" s="66"/>
      <c r="E554" s="66"/>
      <c r="F554" s="66"/>
      <c r="I554" s="69"/>
      <c r="J554" s="69"/>
      <c r="K554" s="69"/>
      <c r="L554" s="70"/>
      <c r="M554" s="69"/>
      <c r="N554" s="69"/>
      <c r="Q554" s="73"/>
      <c r="R554" s="73"/>
      <c r="S554" s="73"/>
      <c r="T554" s="73"/>
      <c r="U554" s="73"/>
      <c r="V554" s="73"/>
      <c r="W554" s="73"/>
      <c r="X554" s="73"/>
    </row>
    <row r="555" spans="1:24" s="68" customFormat="1" x14ac:dyDescent="0.25">
      <c r="A555" s="71"/>
      <c r="B555" s="66"/>
      <c r="C555" s="67"/>
      <c r="D555" s="66"/>
      <c r="E555" s="66"/>
      <c r="F555" s="66"/>
      <c r="I555" s="69"/>
      <c r="J555" s="69"/>
      <c r="K555" s="69"/>
      <c r="L555" s="70"/>
      <c r="M555" s="69"/>
      <c r="N555" s="69"/>
      <c r="Q555" s="73"/>
      <c r="R555" s="73"/>
      <c r="S555" s="73"/>
      <c r="T555" s="73"/>
      <c r="U555" s="73"/>
      <c r="V555" s="73"/>
      <c r="W555" s="73"/>
      <c r="X555" s="73"/>
    </row>
    <row r="556" spans="1:24" s="68" customFormat="1" x14ac:dyDescent="0.25">
      <c r="A556" s="71"/>
      <c r="B556" s="66"/>
      <c r="C556" s="67"/>
      <c r="D556" s="66"/>
      <c r="E556" s="66"/>
      <c r="F556" s="66"/>
      <c r="I556" s="69"/>
      <c r="J556" s="69"/>
      <c r="K556" s="69"/>
      <c r="L556" s="70"/>
      <c r="M556" s="69"/>
      <c r="N556" s="69"/>
      <c r="Q556" s="73"/>
      <c r="R556" s="73"/>
      <c r="S556" s="73"/>
      <c r="T556" s="73"/>
      <c r="U556" s="73"/>
      <c r="V556" s="73"/>
      <c r="W556" s="73"/>
      <c r="X556" s="73"/>
    </row>
    <row r="557" spans="1:24" s="68" customFormat="1" x14ac:dyDescent="0.25">
      <c r="A557" s="71"/>
      <c r="B557" s="66"/>
      <c r="C557" s="67"/>
      <c r="D557" s="66"/>
      <c r="E557" s="66"/>
      <c r="F557" s="66"/>
      <c r="I557" s="69"/>
      <c r="J557" s="69"/>
      <c r="K557" s="69"/>
      <c r="L557" s="70"/>
      <c r="M557" s="69"/>
      <c r="N557" s="69"/>
      <c r="Q557" s="73"/>
      <c r="R557" s="73"/>
      <c r="S557" s="73"/>
      <c r="T557" s="73"/>
      <c r="U557" s="73"/>
      <c r="V557" s="73"/>
      <c r="W557" s="73"/>
      <c r="X557" s="73"/>
    </row>
    <row r="558" spans="1:24" s="68" customFormat="1" x14ac:dyDescent="0.25">
      <c r="A558" s="71"/>
      <c r="B558" s="66"/>
      <c r="C558" s="67"/>
      <c r="D558" s="66"/>
      <c r="E558" s="66"/>
      <c r="F558" s="66"/>
      <c r="I558" s="69"/>
      <c r="J558" s="69"/>
      <c r="K558" s="69"/>
      <c r="L558" s="70"/>
      <c r="M558" s="69"/>
      <c r="N558" s="69"/>
      <c r="Q558" s="73"/>
      <c r="R558" s="73"/>
      <c r="S558" s="73"/>
      <c r="T558" s="73"/>
      <c r="U558" s="73"/>
      <c r="V558" s="73"/>
      <c r="W558" s="73"/>
      <c r="X558" s="73"/>
    </row>
    <row r="559" spans="1:24" s="68" customFormat="1" x14ac:dyDescent="0.25">
      <c r="A559" s="71"/>
      <c r="B559" s="66"/>
      <c r="C559" s="67"/>
      <c r="D559" s="66"/>
      <c r="E559" s="66"/>
      <c r="F559" s="66"/>
      <c r="I559" s="69"/>
      <c r="J559" s="69"/>
      <c r="K559" s="69"/>
      <c r="L559" s="70"/>
      <c r="M559" s="69"/>
      <c r="N559" s="69"/>
      <c r="Q559" s="73"/>
      <c r="R559" s="73"/>
      <c r="S559" s="73"/>
      <c r="T559" s="73"/>
      <c r="U559" s="73"/>
      <c r="V559" s="73"/>
      <c r="W559" s="73"/>
      <c r="X559" s="73"/>
    </row>
    <row r="560" spans="1:24" s="68" customFormat="1" x14ac:dyDescent="0.25">
      <c r="A560" s="71"/>
      <c r="B560" s="66"/>
      <c r="C560" s="67"/>
      <c r="D560" s="66"/>
      <c r="E560" s="66"/>
      <c r="F560" s="66"/>
      <c r="I560" s="69"/>
      <c r="J560" s="69"/>
      <c r="K560" s="69"/>
      <c r="L560" s="70"/>
      <c r="M560" s="69"/>
      <c r="N560" s="69"/>
      <c r="Q560" s="73"/>
      <c r="R560" s="73"/>
      <c r="S560" s="73"/>
      <c r="T560" s="73"/>
      <c r="U560" s="73"/>
      <c r="V560" s="73"/>
      <c r="W560" s="73"/>
      <c r="X560" s="73"/>
    </row>
    <row r="561" spans="1:24" s="68" customFormat="1" x14ac:dyDescent="0.25">
      <c r="A561" s="71"/>
      <c r="B561" s="66"/>
      <c r="C561" s="67"/>
      <c r="D561" s="66"/>
      <c r="E561" s="66"/>
      <c r="F561" s="66"/>
      <c r="I561" s="69"/>
      <c r="J561" s="69"/>
      <c r="K561" s="69"/>
      <c r="L561" s="70"/>
      <c r="M561" s="69"/>
      <c r="N561" s="69"/>
      <c r="Q561" s="73"/>
      <c r="R561" s="73"/>
      <c r="S561" s="73"/>
      <c r="T561" s="73"/>
      <c r="U561" s="73"/>
      <c r="V561" s="73"/>
      <c r="W561" s="73"/>
      <c r="X561" s="73"/>
    </row>
    <row r="562" spans="1:24" s="68" customFormat="1" x14ac:dyDescent="0.25">
      <c r="A562" s="71"/>
      <c r="B562" s="66"/>
      <c r="C562" s="67"/>
      <c r="D562" s="66"/>
      <c r="E562" s="66"/>
      <c r="F562" s="66"/>
      <c r="I562" s="69"/>
      <c r="J562" s="69"/>
      <c r="K562" s="69"/>
      <c r="L562" s="70"/>
      <c r="M562" s="69"/>
      <c r="N562" s="69"/>
      <c r="Q562" s="73"/>
      <c r="R562" s="73"/>
      <c r="S562" s="73"/>
      <c r="T562" s="73"/>
      <c r="U562" s="73"/>
      <c r="V562" s="73"/>
      <c r="W562" s="73"/>
      <c r="X562" s="73"/>
    </row>
    <row r="563" spans="1:24" s="68" customFormat="1" x14ac:dyDescent="0.25">
      <c r="A563" s="71"/>
      <c r="B563" s="66"/>
      <c r="C563" s="67"/>
      <c r="D563" s="66"/>
      <c r="E563" s="66"/>
      <c r="F563" s="66"/>
      <c r="I563" s="69"/>
      <c r="J563" s="69"/>
      <c r="K563" s="69"/>
      <c r="L563" s="70"/>
      <c r="M563" s="69"/>
      <c r="N563" s="69"/>
      <c r="Q563" s="73"/>
      <c r="R563" s="73"/>
      <c r="S563" s="73"/>
      <c r="T563" s="73"/>
      <c r="U563" s="73"/>
      <c r="V563" s="73"/>
      <c r="W563" s="73"/>
      <c r="X563" s="73"/>
    </row>
    <row r="564" spans="1:24" s="68" customFormat="1" x14ac:dyDescent="0.25">
      <c r="A564" s="71"/>
      <c r="B564" s="66"/>
      <c r="C564" s="67"/>
      <c r="D564" s="66"/>
      <c r="E564" s="66"/>
      <c r="F564" s="66"/>
      <c r="I564" s="69"/>
      <c r="J564" s="69"/>
      <c r="K564" s="69"/>
      <c r="L564" s="70"/>
      <c r="M564" s="69"/>
      <c r="N564" s="69"/>
      <c r="Q564" s="73"/>
      <c r="R564" s="73"/>
      <c r="S564" s="73"/>
      <c r="T564" s="73"/>
      <c r="U564" s="73"/>
      <c r="V564" s="73"/>
      <c r="W564" s="73"/>
      <c r="X564" s="73"/>
    </row>
    <row r="565" spans="1:24" s="68" customFormat="1" x14ac:dyDescent="0.25">
      <c r="A565" s="71"/>
      <c r="B565" s="66"/>
      <c r="C565" s="67"/>
      <c r="D565" s="66"/>
      <c r="E565" s="66"/>
      <c r="F565" s="66"/>
      <c r="I565" s="69"/>
      <c r="J565" s="69"/>
      <c r="K565" s="69"/>
      <c r="L565" s="70"/>
      <c r="M565" s="69"/>
      <c r="N565" s="69"/>
      <c r="Q565" s="73"/>
      <c r="R565" s="73"/>
      <c r="S565" s="73"/>
      <c r="T565" s="73"/>
      <c r="U565" s="73"/>
      <c r="V565" s="73"/>
      <c r="W565" s="73"/>
      <c r="X565" s="73"/>
    </row>
    <row r="566" spans="1:24" s="68" customFormat="1" x14ac:dyDescent="0.25">
      <c r="A566" s="71"/>
      <c r="B566" s="66"/>
      <c r="C566" s="67"/>
      <c r="D566" s="66"/>
      <c r="E566" s="66"/>
      <c r="F566" s="66"/>
      <c r="I566" s="69"/>
      <c r="J566" s="69"/>
      <c r="K566" s="69"/>
      <c r="L566" s="70"/>
      <c r="M566" s="69"/>
      <c r="N566" s="69"/>
      <c r="Q566" s="73"/>
      <c r="R566" s="73"/>
      <c r="S566" s="73"/>
      <c r="T566" s="73"/>
      <c r="U566" s="73"/>
      <c r="V566" s="73"/>
      <c r="W566" s="73"/>
      <c r="X566" s="73"/>
    </row>
    <row r="567" spans="1:24" s="68" customFormat="1" x14ac:dyDescent="0.25">
      <c r="A567" s="71"/>
      <c r="B567" s="66"/>
      <c r="C567" s="67"/>
      <c r="D567" s="66"/>
      <c r="E567" s="66"/>
      <c r="F567" s="66"/>
      <c r="I567" s="69"/>
      <c r="J567" s="69"/>
      <c r="K567" s="69"/>
      <c r="L567" s="70"/>
      <c r="M567" s="69"/>
      <c r="N567" s="69"/>
      <c r="Q567" s="73"/>
      <c r="R567" s="73"/>
      <c r="S567" s="73"/>
      <c r="T567" s="73"/>
      <c r="U567" s="73"/>
      <c r="V567" s="73"/>
      <c r="W567" s="73"/>
      <c r="X567" s="73"/>
    </row>
    <row r="568" spans="1:24" s="68" customFormat="1" x14ac:dyDescent="0.25">
      <c r="A568" s="71"/>
      <c r="B568" s="66"/>
      <c r="C568" s="67"/>
      <c r="D568" s="66"/>
      <c r="E568" s="66"/>
      <c r="F568" s="66"/>
      <c r="I568" s="69"/>
      <c r="J568" s="69"/>
      <c r="K568" s="69"/>
      <c r="L568" s="70"/>
      <c r="M568" s="69"/>
      <c r="N568" s="69"/>
      <c r="Q568" s="73"/>
      <c r="R568" s="73"/>
      <c r="S568" s="73"/>
      <c r="T568" s="73"/>
      <c r="U568" s="73"/>
      <c r="V568" s="73"/>
      <c r="W568" s="73"/>
      <c r="X568" s="73"/>
    </row>
    <row r="569" spans="1:24" s="68" customFormat="1" x14ac:dyDescent="0.25">
      <c r="A569" s="71"/>
      <c r="B569" s="66"/>
      <c r="C569" s="67"/>
      <c r="D569" s="66"/>
      <c r="E569" s="66"/>
      <c r="F569" s="66"/>
      <c r="I569" s="69"/>
      <c r="J569" s="69"/>
      <c r="K569" s="69"/>
      <c r="L569" s="70"/>
      <c r="M569" s="69"/>
      <c r="N569" s="69"/>
      <c r="Q569" s="73"/>
      <c r="R569" s="73"/>
      <c r="S569" s="73"/>
      <c r="T569" s="73"/>
      <c r="U569" s="73"/>
      <c r="V569" s="73"/>
      <c r="W569" s="73"/>
      <c r="X569" s="73"/>
    </row>
    <row r="570" spans="1:24" s="68" customFormat="1" x14ac:dyDescent="0.25">
      <c r="A570" s="71"/>
      <c r="B570" s="66"/>
      <c r="C570" s="67"/>
      <c r="D570" s="66"/>
      <c r="E570" s="66"/>
      <c r="F570" s="66"/>
      <c r="I570" s="69"/>
      <c r="J570" s="69"/>
      <c r="K570" s="69"/>
      <c r="L570" s="70"/>
      <c r="M570" s="69"/>
      <c r="N570" s="69"/>
      <c r="Q570" s="73"/>
      <c r="R570" s="73"/>
      <c r="S570" s="73"/>
      <c r="T570" s="73"/>
      <c r="U570" s="73"/>
      <c r="V570" s="73"/>
      <c r="W570" s="73"/>
      <c r="X570" s="73"/>
    </row>
    <row r="571" spans="1:24" s="68" customFormat="1" x14ac:dyDescent="0.25">
      <c r="A571" s="71"/>
      <c r="B571" s="66"/>
      <c r="C571" s="67"/>
      <c r="D571" s="66"/>
      <c r="E571" s="66"/>
      <c r="F571" s="66"/>
      <c r="I571" s="69"/>
      <c r="J571" s="69"/>
      <c r="K571" s="69"/>
      <c r="L571" s="70"/>
      <c r="M571" s="69"/>
      <c r="N571" s="69"/>
      <c r="Q571" s="73"/>
      <c r="R571" s="73"/>
      <c r="S571" s="73"/>
      <c r="T571" s="73"/>
      <c r="U571" s="73"/>
      <c r="V571" s="73"/>
      <c r="W571" s="73"/>
      <c r="X571" s="73"/>
    </row>
    <row r="572" spans="1:24" s="68" customFormat="1" x14ac:dyDescent="0.25">
      <c r="A572" s="71"/>
      <c r="B572" s="66"/>
      <c r="C572" s="67"/>
      <c r="D572" s="66"/>
      <c r="E572" s="66"/>
      <c r="F572" s="66"/>
      <c r="I572" s="69"/>
      <c r="J572" s="69"/>
      <c r="K572" s="69"/>
      <c r="L572" s="70"/>
      <c r="M572" s="69"/>
      <c r="N572" s="69"/>
      <c r="Q572" s="73"/>
      <c r="R572" s="73"/>
      <c r="S572" s="73"/>
      <c r="T572" s="73"/>
      <c r="U572" s="73"/>
      <c r="V572" s="73"/>
      <c r="W572" s="73"/>
      <c r="X572" s="73"/>
    </row>
    <row r="573" spans="1:24" s="68" customFormat="1" x14ac:dyDescent="0.25">
      <c r="A573" s="71"/>
      <c r="B573" s="66"/>
      <c r="C573" s="67"/>
      <c r="D573" s="66"/>
      <c r="E573" s="66"/>
      <c r="F573" s="66"/>
      <c r="I573" s="69"/>
      <c r="J573" s="69"/>
      <c r="K573" s="69"/>
      <c r="L573" s="70"/>
      <c r="M573" s="69"/>
      <c r="N573" s="69"/>
      <c r="Q573" s="73"/>
      <c r="R573" s="73"/>
      <c r="S573" s="73"/>
      <c r="T573" s="73"/>
      <c r="U573" s="73"/>
      <c r="V573" s="73"/>
      <c r="W573" s="73"/>
      <c r="X573" s="73"/>
    </row>
    <row r="574" spans="1:24" s="68" customFormat="1" x14ac:dyDescent="0.25">
      <c r="A574" s="71"/>
      <c r="B574" s="66"/>
      <c r="C574" s="67"/>
      <c r="D574" s="66"/>
      <c r="E574" s="66"/>
      <c r="F574" s="66"/>
      <c r="I574" s="69"/>
      <c r="J574" s="69"/>
      <c r="K574" s="69"/>
      <c r="L574" s="70"/>
      <c r="M574" s="69"/>
      <c r="N574" s="69"/>
      <c r="Q574" s="73"/>
      <c r="R574" s="73"/>
      <c r="S574" s="73"/>
      <c r="T574" s="73"/>
      <c r="U574" s="73"/>
      <c r="V574" s="73"/>
      <c r="W574" s="73"/>
      <c r="X574" s="73"/>
    </row>
    <row r="575" spans="1:24" s="68" customFormat="1" x14ac:dyDescent="0.25">
      <c r="A575" s="71"/>
      <c r="B575" s="66"/>
      <c r="C575" s="67"/>
      <c r="D575" s="66"/>
      <c r="E575" s="66"/>
      <c r="F575" s="66"/>
      <c r="I575" s="69"/>
      <c r="J575" s="69"/>
      <c r="K575" s="69"/>
      <c r="L575" s="70"/>
      <c r="M575" s="69"/>
      <c r="N575" s="69"/>
      <c r="Q575" s="73"/>
      <c r="R575" s="73"/>
      <c r="S575" s="73"/>
      <c r="T575" s="73"/>
      <c r="U575" s="73"/>
      <c r="V575" s="73"/>
      <c r="W575" s="73"/>
      <c r="X575" s="73"/>
    </row>
    <row r="576" spans="1:24" s="68" customFormat="1" x14ac:dyDescent="0.25">
      <c r="A576" s="71"/>
      <c r="B576" s="66"/>
      <c r="C576" s="67"/>
      <c r="D576" s="66"/>
      <c r="E576" s="66"/>
      <c r="F576" s="66"/>
      <c r="I576" s="69"/>
      <c r="J576" s="69"/>
      <c r="K576" s="69"/>
      <c r="L576" s="70"/>
      <c r="M576" s="69"/>
      <c r="N576" s="69"/>
      <c r="Q576" s="73"/>
      <c r="R576" s="73"/>
      <c r="S576" s="73"/>
      <c r="T576" s="73"/>
      <c r="U576" s="73"/>
      <c r="V576" s="73"/>
      <c r="W576" s="73"/>
      <c r="X576" s="73"/>
    </row>
    <row r="577" spans="1:24" s="68" customFormat="1" x14ac:dyDescent="0.25">
      <c r="A577" s="71"/>
      <c r="B577" s="66"/>
      <c r="C577" s="67"/>
      <c r="D577" s="66"/>
      <c r="E577" s="66"/>
      <c r="F577" s="66"/>
      <c r="I577" s="69"/>
      <c r="J577" s="69"/>
      <c r="K577" s="69"/>
      <c r="L577" s="70"/>
      <c r="M577" s="69"/>
      <c r="N577" s="69"/>
      <c r="Q577" s="73"/>
      <c r="R577" s="73"/>
      <c r="S577" s="73"/>
      <c r="T577" s="73"/>
      <c r="U577" s="73"/>
      <c r="V577" s="73"/>
      <c r="W577" s="73"/>
      <c r="X577" s="73"/>
    </row>
    <row r="578" spans="1:24" s="68" customFormat="1" x14ac:dyDescent="0.25">
      <c r="A578" s="71"/>
      <c r="B578" s="66"/>
      <c r="C578" s="67"/>
      <c r="D578" s="66"/>
      <c r="E578" s="66"/>
      <c r="F578" s="66"/>
      <c r="I578" s="69"/>
      <c r="J578" s="69"/>
      <c r="K578" s="69"/>
      <c r="L578" s="70"/>
      <c r="M578" s="69"/>
      <c r="N578" s="69"/>
      <c r="Q578" s="73"/>
      <c r="R578" s="73"/>
      <c r="S578" s="73"/>
      <c r="T578" s="73"/>
      <c r="U578" s="73"/>
      <c r="V578" s="73"/>
      <c r="W578" s="73"/>
      <c r="X578" s="73"/>
    </row>
    <row r="579" spans="1:24" s="68" customFormat="1" x14ac:dyDescent="0.25">
      <c r="A579" s="71"/>
      <c r="B579" s="66"/>
      <c r="C579" s="67"/>
      <c r="D579" s="66"/>
      <c r="E579" s="66"/>
      <c r="F579" s="66"/>
      <c r="I579" s="69"/>
      <c r="J579" s="69"/>
      <c r="K579" s="69"/>
      <c r="L579" s="70"/>
      <c r="M579" s="69"/>
      <c r="N579" s="69"/>
      <c r="Q579" s="73"/>
      <c r="R579" s="73"/>
      <c r="S579" s="73"/>
      <c r="T579" s="73"/>
      <c r="U579" s="73"/>
      <c r="V579" s="73"/>
      <c r="W579" s="73"/>
      <c r="X579" s="73"/>
    </row>
    <row r="580" spans="1:24" s="68" customFormat="1" x14ac:dyDescent="0.25">
      <c r="A580" s="71"/>
      <c r="B580" s="66"/>
      <c r="C580" s="67"/>
      <c r="D580" s="66"/>
      <c r="E580" s="66"/>
      <c r="F580" s="66"/>
      <c r="I580" s="69"/>
      <c r="J580" s="69"/>
      <c r="K580" s="69"/>
      <c r="L580" s="70"/>
      <c r="M580" s="69"/>
      <c r="N580" s="69"/>
      <c r="Q580" s="73"/>
      <c r="R580" s="73"/>
      <c r="S580" s="73"/>
      <c r="T580" s="73"/>
      <c r="U580" s="73"/>
      <c r="V580" s="73"/>
      <c r="W580" s="73"/>
      <c r="X580" s="73"/>
    </row>
    <row r="581" spans="1:24" s="68" customFormat="1" x14ac:dyDescent="0.25">
      <c r="A581" s="71"/>
      <c r="B581" s="66"/>
      <c r="C581" s="67"/>
      <c r="D581" s="66"/>
      <c r="E581" s="66"/>
      <c r="F581" s="66"/>
      <c r="I581" s="69"/>
      <c r="J581" s="69"/>
      <c r="K581" s="69"/>
      <c r="L581" s="70"/>
      <c r="M581" s="69"/>
      <c r="N581" s="69"/>
      <c r="Q581" s="73"/>
      <c r="R581" s="73"/>
      <c r="S581" s="73"/>
      <c r="T581" s="73"/>
      <c r="U581" s="73"/>
      <c r="V581" s="73"/>
      <c r="W581" s="73"/>
      <c r="X581" s="73"/>
    </row>
    <row r="582" spans="1:24" s="68" customFormat="1" x14ac:dyDescent="0.25">
      <c r="A582" s="71"/>
      <c r="B582" s="66"/>
      <c r="C582" s="67"/>
      <c r="D582" s="66"/>
      <c r="E582" s="66"/>
      <c r="F582" s="66"/>
      <c r="I582" s="69"/>
      <c r="J582" s="69"/>
      <c r="K582" s="69"/>
      <c r="L582" s="70"/>
      <c r="M582" s="69"/>
      <c r="N582" s="69"/>
      <c r="Q582" s="73"/>
      <c r="R582" s="73"/>
      <c r="S582" s="73"/>
      <c r="T582" s="73"/>
      <c r="U582" s="73"/>
      <c r="V582" s="73"/>
      <c r="W582" s="73"/>
      <c r="X582" s="73"/>
    </row>
    <row r="583" spans="1:24" s="68" customFormat="1" x14ac:dyDescent="0.25">
      <c r="A583" s="71"/>
      <c r="B583" s="66"/>
      <c r="C583" s="67"/>
      <c r="D583" s="66"/>
      <c r="E583" s="66"/>
      <c r="F583" s="66"/>
      <c r="I583" s="69"/>
      <c r="J583" s="69"/>
      <c r="K583" s="69"/>
      <c r="L583" s="70"/>
      <c r="M583" s="69"/>
      <c r="N583" s="69"/>
      <c r="Q583" s="73"/>
      <c r="R583" s="73"/>
      <c r="S583" s="73"/>
      <c r="T583" s="73"/>
      <c r="U583" s="73"/>
      <c r="V583" s="73"/>
      <c r="W583" s="73"/>
      <c r="X583" s="73"/>
    </row>
    <row r="584" spans="1:24" s="68" customFormat="1" x14ac:dyDescent="0.25">
      <c r="A584" s="71"/>
      <c r="B584" s="66"/>
      <c r="C584" s="67"/>
      <c r="D584" s="66"/>
      <c r="E584" s="66"/>
      <c r="F584" s="66"/>
      <c r="I584" s="69"/>
      <c r="J584" s="69"/>
      <c r="K584" s="69"/>
      <c r="L584" s="70"/>
      <c r="M584" s="69"/>
      <c r="N584" s="69"/>
      <c r="Q584" s="73"/>
      <c r="R584" s="73"/>
      <c r="S584" s="73"/>
      <c r="T584" s="73"/>
      <c r="U584" s="73"/>
      <c r="V584" s="73"/>
      <c r="W584" s="73"/>
      <c r="X584" s="73"/>
    </row>
    <row r="585" spans="1:24" s="68" customFormat="1" x14ac:dyDescent="0.25">
      <c r="A585" s="71"/>
      <c r="B585" s="66"/>
      <c r="C585" s="67"/>
      <c r="D585" s="66"/>
      <c r="E585" s="66"/>
      <c r="F585" s="66"/>
      <c r="I585" s="69"/>
      <c r="J585" s="69"/>
      <c r="K585" s="69"/>
      <c r="L585" s="70"/>
      <c r="M585" s="69"/>
      <c r="N585" s="69"/>
      <c r="Q585" s="73"/>
      <c r="R585" s="73"/>
      <c r="S585" s="73"/>
      <c r="T585" s="73"/>
      <c r="U585" s="73"/>
      <c r="V585" s="73"/>
      <c r="W585" s="73"/>
      <c r="X585" s="73"/>
    </row>
    <row r="586" spans="1:24" s="68" customFormat="1" x14ac:dyDescent="0.25">
      <c r="A586" s="71"/>
      <c r="B586" s="66"/>
      <c r="C586" s="67"/>
      <c r="D586" s="66"/>
      <c r="E586" s="66"/>
      <c r="F586" s="66"/>
      <c r="I586" s="69"/>
      <c r="J586" s="69"/>
      <c r="K586" s="69"/>
      <c r="L586" s="70"/>
      <c r="M586" s="69"/>
      <c r="N586" s="69"/>
      <c r="Q586" s="73"/>
      <c r="R586" s="73"/>
      <c r="S586" s="73"/>
      <c r="T586" s="73"/>
      <c r="U586" s="73"/>
      <c r="V586" s="73"/>
      <c r="W586" s="73"/>
      <c r="X586" s="73"/>
    </row>
    <row r="587" spans="1:24" s="68" customFormat="1" x14ac:dyDescent="0.25">
      <c r="A587" s="71"/>
      <c r="B587" s="66"/>
      <c r="C587" s="67"/>
      <c r="D587" s="66"/>
      <c r="E587" s="66"/>
      <c r="F587" s="66"/>
      <c r="I587" s="69"/>
      <c r="J587" s="69"/>
      <c r="K587" s="69"/>
      <c r="L587" s="70"/>
      <c r="M587" s="69"/>
      <c r="N587" s="69"/>
      <c r="Q587" s="73"/>
      <c r="R587" s="73"/>
      <c r="S587" s="73"/>
      <c r="T587" s="73"/>
      <c r="U587" s="73"/>
      <c r="V587" s="73"/>
      <c r="W587" s="73"/>
      <c r="X587" s="73"/>
    </row>
    <row r="588" spans="1:24" s="68" customFormat="1" x14ac:dyDescent="0.25">
      <c r="A588" s="71"/>
      <c r="B588" s="66"/>
      <c r="C588" s="67"/>
      <c r="D588" s="66"/>
      <c r="E588" s="66"/>
      <c r="F588" s="66"/>
      <c r="I588" s="69"/>
      <c r="J588" s="69"/>
      <c r="K588" s="69"/>
      <c r="L588" s="70"/>
      <c r="M588" s="69"/>
      <c r="N588" s="69"/>
      <c r="Q588" s="73"/>
      <c r="R588" s="73"/>
      <c r="S588" s="73"/>
      <c r="T588" s="73"/>
      <c r="U588" s="73"/>
      <c r="V588" s="73"/>
      <c r="W588" s="73"/>
      <c r="X588" s="73"/>
    </row>
    <row r="589" spans="1:24" s="68" customFormat="1" x14ac:dyDescent="0.25">
      <c r="A589" s="71"/>
      <c r="B589" s="66"/>
      <c r="C589" s="67"/>
      <c r="D589" s="66"/>
      <c r="E589" s="66"/>
      <c r="F589" s="66"/>
      <c r="I589" s="69"/>
      <c r="J589" s="69"/>
      <c r="K589" s="69"/>
      <c r="L589" s="70"/>
      <c r="M589" s="69"/>
      <c r="N589" s="69"/>
      <c r="Q589" s="73"/>
      <c r="R589" s="73"/>
      <c r="S589" s="73"/>
      <c r="T589" s="73"/>
      <c r="U589" s="73"/>
      <c r="V589" s="73"/>
      <c r="W589" s="73"/>
      <c r="X589" s="73"/>
    </row>
    <row r="590" spans="1:24" s="68" customFormat="1" x14ac:dyDescent="0.25">
      <c r="A590" s="71"/>
      <c r="B590" s="66"/>
      <c r="C590" s="67"/>
      <c r="D590" s="66"/>
      <c r="E590" s="66"/>
      <c r="F590" s="66"/>
      <c r="I590" s="69"/>
      <c r="J590" s="69"/>
      <c r="K590" s="69"/>
      <c r="L590" s="70"/>
      <c r="M590" s="69"/>
      <c r="N590" s="69"/>
      <c r="Q590" s="73"/>
      <c r="R590" s="73"/>
      <c r="S590" s="73"/>
      <c r="T590" s="73"/>
      <c r="U590" s="73"/>
      <c r="V590" s="73"/>
      <c r="W590" s="73"/>
      <c r="X590" s="73"/>
    </row>
    <row r="591" spans="1:24" s="68" customFormat="1" x14ac:dyDescent="0.25">
      <c r="A591" s="71"/>
      <c r="B591" s="66"/>
      <c r="C591" s="67"/>
      <c r="D591" s="66"/>
      <c r="E591" s="66"/>
      <c r="F591" s="66"/>
      <c r="I591" s="69"/>
      <c r="J591" s="69"/>
      <c r="K591" s="69"/>
      <c r="L591" s="70"/>
      <c r="M591" s="69"/>
      <c r="N591" s="69"/>
      <c r="Q591" s="73"/>
      <c r="R591" s="73"/>
      <c r="S591" s="73"/>
      <c r="T591" s="73"/>
      <c r="U591" s="73"/>
      <c r="V591" s="73"/>
      <c r="W591" s="73"/>
      <c r="X591" s="73"/>
    </row>
    <row r="592" spans="1:24" s="68" customFormat="1" x14ac:dyDescent="0.25">
      <c r="A592" s="71"/>
      <c r="B592" s="66"/>
      <c r="C592" s="67"/>
      <c r="D592" s="66"/>
      <c r="E592" s="66"/>
      <c r="F592" s="66"/>
      <c r="I592" s="69"/>
      <c r="J592" s="69"/>
      <c r="K592" s="69"/>
      <c r="L592" s="70"/>
      <c r="M592" s="69"/>
      <c r="N592" s="69"/>
      <c r="Q592" s="73"/>
      <c r="R592" s="73"/>
      <c r="S592" s="73"/>
      <c r="T592" s="73"/>
      <c r="U592" s="73"/>
      <c r="V592" s="73"/>
      <c r="W592" s="73"/>
      <c r="X592" s="73"/>
    </row>
    <row r="593" spans="1:24" s="68" customFormat="1" x14ac:dyDescent="0.25">
      <c r="A593" s="71"/>
      <c r="B593" s="66"/>
      <c r="C593" s="67"/>
      <c r="D593" s="66"/>
      <c r="E593" s="66"/>
      <c r="F593" s="66"/>
      <c r="I593" s="69"/>
      <c r="J593" s="69"/>
      <c r="K593" s="69"/>
      <c r="L593" s="70"/>
      <c r="M593" s="69"/>
      <c r="N593" s="69"/>
      <c r="Q593" s="73"/>
      <c r="R593" s="73"/>
      <c r="S593" s="73"/>
      <c r="T593" s="73"/>
      <c r="U593" s="73"/>
      <c r="V593" s="73"/>
      <c r="W593" s="73"/>
      <c r="X593" s="73"/>
    </row>
    <row r="594" spans="1:24" s="68" customFormat="1" x14ac:dyDescent="0.25">
      <c r="A594" s="71"/>
      <c r="B594" s="66"/>
      <c r="C594" s="67"/>
      <c r="D594" s="66"/>
      <c r="E594" s="66"/>
      <c r="F594" s="66"/>
      <c r="I594" s="69"/>
      <c r="J594" s="69"/>
      <c r="K594" s="69"/>
      <c r="L594" s="70"/>
      <c r="M594" s="69"/>
      <c r="N594" s="69"/>
      <c r="Q594" s="73"/>
      <c r="R594" s="73"/>
      <c r="S594" s="73"/>
      <c r="T594" s="73"/>
      <c r="U594" s="73"/>
      <c r="V594" s="73"/>
      <c r="W594" s="73"/>
      <c r="X594" s="73"/>
    </row>
    <row r="595" spans="1:24" s="68" customFormat="1" x14ac:dyDescent="0.25">
      <c r="A595" s="71"/>
      <c r="B595" s="66"/>
      <c r="C595" s="67"/>
      <c r="D595" s="66"/>
      <c r="E595" s="66"/>
      <c r="F595" s="66"/>
      <c r="I595" s="69"/>
      <c r="J595" s="69"/>
      <c r="K595" s="69"/>
      <c r="L595" s="70"/>
      <c r="M595" s="69"/>
      <c r="N595" s="69"/>
      <c r="Q595" s="73"/>
      <c r="R595" s="73"/>
      <c r="S595" s="73"/>
      <c r="T595" s="73"/>
      <c r="U595" s="73"/>
      <c r="V595" s="73"/>
      <c r="W595" s="73"/>
      <c r="X595" s="73"/>
    </row>
    <row r="596" spans="1:24" s="68" customFormat="1" x14ac:dyDescent="0.25">
      <c r="A596" s="71"/>
      <c r="B596" s="66"/>
      <c r="C596" s="67"/>
      <c r="D596" s="66"/>
      <c r="E596" s="66"/>
      <c r="F596" s="66"/>
      <c r="I596" s="69"/>
      <c r="J596" s="69"/>
      <c r="K596" s="69"/>
      <c r="L596" s="70"/>
      <c r="M596" s="69"/>
      <c r="N596" s="69"/>
      <c r="Q596" s="73"/>
      <c r="R596" s="73"/>
      <c r="S596" s="73"/>
      <c r="T596" s="73"/>
      <c r="U596" s="73"/>
      <c r="V596" s="73"/>
      <c r="W596" s="73"/>
      <c r="X596" s="73"/>
    </row>
    <row r="597" spans="1:24" s="68" customFormat="1" x14ac:dyDescent="0.25">
      <c r="A597" s="71"/>
      <c r="B597" s="66"/>
      <c r="C597" s="67"/>
      <c r="D597" s="66"/>
      <c r="E597" s="66"/>
      <c r="F597" s="66"/>
      <c r="I597" s="69"/>
      <c r="J597" s="69"/>
      <c r="K597" s="69"/>
      <c r="L597" s="70"/>
      <c r="M597" s="69"/>
      <c r="N597" s="69"/>
      <c r="Q597" s="73"/>
      <c r="R597" s="73"/>
      <c r="S597" s="73"/>
      <c r="T597" s="73"/>
      <c r="U597" s="73"/>
      <c r="V597" s="73"/>
      <c r="W597" s="73"/>
      <c r="X597" s="73"/>
    </row>
    <row r="598" spans="1:24" s="68" customFormat="1" x14ac:dyDescent="0.25">
      <c r="A598" s="71"/>
      <c r="B598" s="66"/>
      <c r="C598" s="67"/>
      <c r="D598" s="66"/>
      <c r="E598" s="66"/>
      <c r="F598" s="66"/>
      <c r="I598" s="69"/>
      <c r="J598" s="69"/>
      <c r="K598" s="69"/>
      <c r="L598" s="70"/>
      <c r="M598" s="69"/>
      <c r="N598" s="69"/>
      <c r="Q598" s="73"/>
      <c r="R598" s="73"/>
      <c r="S598" s="73"/>
      <c r="T598" s="73"/>
      <c r="U598" s="73"/>
      <c r="V598" s="73"/>
      <c r="W598" s="73"/>
      <c r="X598" s="73"/>
    </row>
    <row r="599" spans="1:24" s="68" customFormat="1" x14ac:dyDescent="0.25">
      <c r="A599" s="71"/>
      <c r="B599" s="66"/>
      <c r="C599" s="67"/>
      <c r="D599" s="66"/>
      <c r="E599" s="66"/>
      <c r="F599" s="66"/>
      <c r="I599" s="69"/>
      <c r="J599" s="69"/>
      <c r="K599" s="69"/>
      <c r="L599" s="70"/>
      <c r="M599" s="69"/>
      <c r="N599" s="69"/>
      <c r="Q599" s="73"/>
      <c r="R599" s="73"/>
      <c r="S599" s="73"/>
      <c r="T599" s="73"/>
      <c r="U599" s="73"/>
      <c r="V599" s="73"/>
      <c r="W599" s="73"/>
      <c r="X599" s="73"/>
    </row>
    <row r="600" spans="1:24" s="68" customFormat="1" x14ac:dyDescent="0.25">
      <c r="A600" s="71"/>
      <c r="B600" s="66"/>
      <c r="C600" s="67"/>
      <c r="D600" s="66"/>
      <c r="E600" s="66"/>
      <c r="F600" s="66"/>
      <c r="I600" s="69"/>
      <c r="J600" s="69"/>
      <c r="K600" s="69"/>
      <c r="L600" s="70"/>
      <c r="M600" s="69"/>
      <c r="N600" s="69"/>
      <c r="Q600" s="73"/>
      <c r="R600" s="73"/>
      <c r="S600" s="73"/>
      <c r="T600" s="73"/>
      <c r="U600" s="73"/>
      <c r="V600" s="73"/>
      <c r="W600" s="73"/>
      <c r="X600" s="73"/>
    </row>
    <row r="601" spans="1:24" s="68" customFormat="1" x14ac:dyDescent="0.25">
      <c r="A601" s="71"/>
      <c r="B601" s="66"/>
      <c r="C601" s="67"/>
      <c r="D601" s="66"/>
      <c r="E601" s="66"/>
      <c r="F601" s="66"/>
      <c r="I601" s="69"/>
      <c r="J601" s="69"/>
      <c r="K601" s="69"/>
      <c r="L601" s="70"/>
      <c r="M601" s="69"/>
      <c r="N601" s="69"/>
      <c r="Q601" s="73"/>
      <c r="R601" s="73"/>
      <c r="S601" s="73"/>
      <c r="T601" s="73"/>
      <c r="U601" s="73"/>
      <c r="V601" s="73"/>
      <c r="W601" s="73"/>
      <c r="X601" s="73"/>
    </row>
    <row r="602" spans="1:24" s="68" customFormat="1" x14ac:dyDescent="0.25">
      <c r="A602" s="71"/>
      <c r="B602" s="66"/>
      <c r="C602" s="67"/>
      <c r="D602" s="66"/>
      <c r="E602" s="66"/>
      <c r="F602" s="66"/>
      <c r="I602" s="69"/>
      <c r="J602" s="69"/>
      <c r="K602" s="69"/>
      <c r="L602" s="70"/>
      <c r="M602" s="69"/>
      <c r="N602" s="69"/>
      <c r="Q602" s="73"/>
      <c r="R602" s="73"/>
      <c r="S602" s="73"/>
      <c r="T602" s="73"/>
      <c r="U602" s="73"/>
      <c r="V602" s="73"/>
      <c r="W602" s="73"/>
      <c r="X602" s="73"/>
    </row>
    <row r="603" spans="1:24" s="68" customFormat="1" x14ac:dyDescent="0.25">
      <c r="A603" s="71"/>
      <c r="B603" s="66"/>
      <c r="C603" s="67"/>
      <c r="D603" s="66"/>
      <c r="E603" s="66"/>
      <c r="F603" s="66"/>
      <c r="I603" s="69"/>
      <c r="J603" s="69"/>
      <c r="K603" s="69"/>
      <c r="L603" s="70"/>
      <c r="M603" s="69"/>
      <c r="N603" s="69"/>
      <c r="Q603" s="73"/>
      <c r="R603" s="73"/>
      <c r="S603" s="73"/>
      <c r="T603" s="73"/>
      <c r="U603" s="73"/>
      <c r="V603" s="73"/>
      <c r="W603" s="73"/>
      <c r="X603" s="73"/>
    </row>
    <row r="604" spans="1:24" s="68" customFormat="1" x14ac:dyDescent="0.25">
      <c r="A604" s="71"/>
      <c r="B604" s="66"/>
      <c r="C604" s="67"/>
      <c r="D604" s="66"/>
      <c r="E604" s="66"/>
      <c r="F604" s="66"/>
      <c r="I604" s="69"/>
      <c r="J604" s="69"/>
      <c r="K604" s="69"/>
      <c r="L604" s="70"/>
      <c r="M604" s="69"/>
      <c r="N604" s="69"/>
      <c r="Q604" s="73"/>
      <c r="R604" s="73"/>
      <c r="S604" s="73"/>
      <c r="T604" s="73"/>
      <c r="U604" s="73"/>
      <c r="V604" s="73"/>
      <c r="W604" s="73"/>
      <c r="X604" s="73"/>
    </row>
    <row r="605" spans="1:24" s="68" customFormat="1" x14ac:dyDescent="0.25">
      <c r="A605" s="71"/>
      <c r="B605" s="66"/>
      <c r="C605" s="67"/>
      <c r="D605" s="66"/>
      <c r="E605" s="66"/>
      <c r="F605" s="66"/>
      <c r="I605" s="69"/>
      <c r="J605" s="69"/>
      <c r="K605" s="69"/>
      <c r="L605" s="70"/>
      <c r="M605" s="69"/>
      <c r="N605" s="69"/>
      <c r="Q605" s="73"/>
      <c r="R605" s="73"/>
      <c r="S605" s="73"/>
      <c r="T605" s="73"/>
      <c r="U605" s="73"/>
      <c r="V605" s="73"/>
      <c r="W605" s="73"/>
      <c r="X605" s="73"/>
    </row>
    <row r="606" spans="1:24" s="68" customFormat="1" x14ac:dyDescent="0.25">
      <c r="A606" s="71"/>
      <c r="B606" s="66"/>
      <c r="C606" s="67"/>
      <c r="D606" s="66"/>
      <c r="E606" s="66"/>
      <c r="F606" s="66"/>
      <c r="I606" s="69"/>
      <c r="J606" s="69"/>
      <c r="K606" s="69"/>
      <c r="L606" s="70"/>
      <c r="M606" s="69"/>
      <c r="N606" s="69"/>
      <c r="Q606" s="73"/>
      <c r="R606" s="73"/>
      <c r="S606" s="73"/>
      <c r="T606" s="73"/>
      <c r="U606" s="73"/>
      <c r="V606" s="73"/>
      <c r="W606" s="73"/>
      <c r="X606" s="73"/>
    </row>
    <row r="607" spans="1:24" s="68" customFormat="1" x14ac:dyDescent="0.25">
      <c r="A607" s="71"/>
      <c r="B607" s="66"/>
      <c r="C607" s="67"/>
      <c r="D607" s="66"/>
      <c r="E607" s="66"/>
      <c r="F607" s="66"/>
      <c r="I607" s="69"/>
      <c r="J607" s="69"/>
      <c r="K607" s="69"/>
      <c r="L607" s="70"/>
      <c r="M607" s="69"/>
      <c r="N607" s="69"/>
      <c r="Q607" s="73"/>
      <c r="R607" s="73"/>
      <c r="S607" s="73"/>
      <c r="T607" s="73"/>
      <c r="U607" s="73"/>
      <c r="V607" s="73"/>
      <c r="W607" s="73"/>
      <c r="X607" s="73"/>
    </row>
    <row r="608" spans="1:24" s="68" customFormat="1" x14ac:dyDescent="0.25">
      <c r="A608" s="71"/>
      <c r="B608" s="66"/>
      <c r="C608" s="67"/>
      <c r="D608" s="66"/>
      <c r="E608" s="66"/>
      <c r="F608" s="66"/>
      <c r="I608" s="69"/>
      <c r="J608" s="69"/>
      <c r="K608" s="69"/>
      <c r="L608" s="70"/>
      <c r="M608" s="69"/>
      <c r="N608" s="69"/>
      <c r="Q608" s="73"/>
      <c r="R608" s="73"/>
      <c r="S608" s="73"/>
      <c r="T608" s="73"/>
      <c r="U608" s="73"/>
      <c r="V608" s="73"/>
      <c r="W608" s="73"/>
      <c r="X608" s="73"/>
    </row>
    <row r="609" spans="1:24" s="68" customFormat="1" x14ac:dyDescent="0.25">
      <c r="A609" s="71"/>
      <c r="B609" s="66"/>
      <c r="C609" s="67"/>
      <c r="D609" s="66"/>
      <c r="E609" s="66"/>
      <c r="F609" s="66"/>
      <c r="I609" s="69"/>
      <c r="J609" s="69"/>
      <c r="K609" s="69"/>
      <c r="L609" s="70"/>
      <c r="M609" s="69"/>
      <c r="N609" s="69"/>
      <c r="Q609" s="73"/>
      <c r="R609" s="73"/>
      <c r="S609" s="73"/>
      <c r="T609" s="73"/>
      <c r="U609" s="73"/>
      <c r="V609" s="73"/>
      <c r="W609" s="73"/>
      <c r="X609" s="73"/>
    </row>
    <row r="610" spans="1:24" s="68" customFormat="1" x14ac:dyDescent="0.25">
      <c r="A610" s="71"/>
      <c r="B610" s="66"/>
      <c r="C610" s="67"/>
      <c r="D610" s="66"/>
      <c r="E610" s="66"/>
      <c r="F610" s="66"/>
      <c r="I610" s="69"/>
      <c r="J610" s="69"/>
      <c r="K610" s="69"/>
      <c r="L610" s="70"/>
      <c r="M610" s="69"/>
      <c r="N610" s="69"/>
      <c r="Q610" s="73"/>
      <c r="R610" s="73"/>
      <c r="S610" s="73"/>
      <c r="T610" s="73"/>
      <c r="U610" s="73"/>
      <c r="V610" s="73"/>
      <c r="W610" s="73"/>
      <c r="X610" s="73"/>
    </row>
    <row r="611" spans="1:24" s="68" customFormat="1" x14ac:dyDescent="0.25">
      <c r="A611" s="71"/>
      <c r="B611" s="66"/>
      <c r="C611" s="67"/>
      <c r="D611" s="66"/>
      <c r="E611" s="66"/>
      <c r="F611" s="66"/>
      <c r="I611" s="69"/>
      <c r="J611" s="69"/>
      <c r="K611" s="69"/>
      <c r="L611" s="70"/>
      <c r="M611" s="69"/>
      <c r="N611" s="69"/>
      <c r="Q611" s="73"/>
      <c r="R611" s="73"/>
      <c r="S611" s="73"/>
      <c r="T611" s="73"/>
      <c r="U611" s="73"/>
      <c r="V611" s="73"/>
      <c r="W611" s="73"/>
      <c r="X611" s="73"/>
    </row>
    <row r="612" spans="1:24" s="68" customFormat="1" x14ac:dyDescent="0.25">
      <c r="A612" s="71"/>
      <c r="B612" s="66"/>
      <c r="C612" s="67"/>
      <c r="D612" s="66"/>
      <c r="E612" s="66"/>
      <c r="F612" s="66"/>
      <c r="I612" s="69"/>
      <c r="J612" s="69"/>
      <c r="K612" s="69"/>
      <c r="L612" s="70"/>
      <c r="M612" s="69"/>
      <c r="N612" s="69"/>
      <c r="Q612" s="73"/>
      <c r="R612" s="73"/>
      <c r="S612" s="73"/>
      <c r="T612" s="73"/>
      <c r="U612" s="73"/>
      <c r="V612" s="73"/>
      <c r="W612" s="73"/>
      <c r="X612" s="73"/>
    </row>
    <row r="613" spans="1:24" s="68" customFormat="1" x14ac:dyDescent="0.25">
      <c r="A613" s="71"/>
      <c r="B613" s="66"/>
      <c r="C613" s="67"/>
      <c r="D613" s="66"/>
      <c r="E613" s="66"/>
      <c r="F613" s="66"/>
      <c r="I613" s="69"/>
      <c r="J613" s="69"/>
      <c r="K613" s="69"/>
      <c r="L613" s="70"/>
      <c r="M613" s="69"/>
      <c r="N613" s="69"/>
      <c r="Q613" s="73"/>
      <c r="R613" s="73"/>
      <c r="S613" s="73"/>
      <c r="T613" s="73"/>
      <c r="U613" s="73"/>
      <c r="V613" s="73"/>
      <c r="W613" s="73"/>
      <c r="X613" s="73"/>
    </row>
    <row r="614" spans="1:24" s="68" customFormat="1" x14ac:dyDescent="0.25">
      <c r="A614" s="71"/>
      <c r="B614" s="66"/>
      <c r="C614" s="67"/>
      <c r="D614" s="66"/>
      <c r="E614" s="66"/>
      <c r="F614" s="66"/>
      <c r="I614" s="69"/>
      <c r="J614" s="69"/>
      <c r="K614" s="69"/>
      <c r="L614" s="70"/>
      <c r="M614" s="69"/>
      <c r="N614" s="69"/>
      <c r="Q614" s="73"/>
      <c r="R614" s="73"/>
      <c r="S614" s="73"/>
      <c r="T614" s="73"/>
      <c r="U614" s="73"/>
      <c r="V614" s="73"/>
      <c r="W614" s="73"/>
      <c r="X614" s="73"/>
    </row>
    <row r="615" spans="1:24" s="68" customFormat="1" x14ac:dyDescent="0.25">
      <c r="A615" s="71"/>
      <c r="B615" s="66"/>
      <c r="C615" s="67"/>
      <c r="D615" s="66"/>
      <c r="E615" s="66"/>
      <c r="F615" s="66"/>
      <c r="I615" s="69"/>
      <c r="J615" s="69"/>
      <c r="K615" s="69"/>
      <c r="L615" s="70"/>
      <c r="M615" s="69"/>
      <c r="N615" s="69"/>
      <c r="Q615" s="73"/>
      <c r="R615" s="73"/>
      <c r="S615" s="73"/>
      <c r="T615" s="73"/>
      <c r="U615" s="73"/>
      <c r="V615" s="73"/>
      <c r="W615" s="73"/>
      <c r="X615" s="73"/>
    </row>
    <row r="616" spans="1:24" s="68" customFormat="1" x14ac:dyDescent="0.25">
      <c r="A616" s="71"/>
      <c r="B616" s="66"/>
      <c r="C616" s="67"/>
      <c r="D616" s="66"/>
      <c r="E616" s="66"/>
      <c r="F616" s="66"/>
      <c r="I616" s="69"/>
      <c r="J616" s="69"/>
      <c r="K616" s="69"/>
      <c r="L616" s="70"/>
      <c r="M616" s="69"/>
      <c r="N616" s="69"/>
      <c r="Q616" s="73"/>
      <c r="R616" s="73"/>
      <c r="S616" s="73"/>
      <c r="T616" s="73"/>
      <c r="U616" s="73"/>
      <c r="V616" s="73"/>
      <c r="W616" s="73"/>
      <c r="X616" s="73"/>
    </row>
    <row r="617" spans="1:24" s="68" customFormat="1" x14ac:dyDescent="0.25">
      <c r="A617" s="71"/>
      <c r="B617" s="66"/>
      <c r="C617" s="67"/>
      <c r="D617" s="66"/>
      <c r="E617" s="66"/>
      <c r="F617" s="66"/>
      <c r="I617" s="69"/>
      <c r="J617" s="69"/>
      <c r="K617" s="69"/>
      <c r="L617" s="70"/>
      <c r="M617" s="69"/>
      <c r="N617" s="69"/>
      <c r="Q617" s="73"/>
      <c r="R617" s="73"/>
      <c r="S617" s="73"/>
      <c r="T617" s="73"/>
      <c r="U617" s="73"/>
      <c r="V617" s="73"/>
      <c r="W617" s="73"/>
      <c r="X617" s="73"/>
    </row>
    <row r="618" spans="1:24" s="68" customFormat="1" x14ac:dyDescent="0.25">
      <c r="A618" s="71"/>
      <c r="B618" s="66"/>
      <c r="C618" s="67"/>
      <c r="D618" s="66"/>
      <c r="E618" s="66"/>
      <c r="F618" s="66"/>
      <c r="I618" s="69"/>
      <c r="J618" s="69"/>
      <c r="K618" s="69"/>
      <c r="L618" s="70"/>
      <c r="M618" s="69"/>
      <c r="N618" s="69"/>
      <c r="Q618" s="73"/>
      <c r="R618" s="73"/>
      <c r="S618" s="73"/>
      <c r="T618" s="73"/>
      <c r="U618" s="73"/>
      <c r="V618" s="73"/>
      <c r="W618" s="73"/>
      <c r="X618" s="73"/>
    </row>
    <row r="619" spans="1:24" s="68" customFormat="1" x14ac:dyDescent="0.25">
      <c r="A619" s="71"/>
      <c r="B619" s="66"/>
      <c r="C619" s="67"/>
      <c r="D619" s="66"/>
      <c r="E619" s="66"/>
      <c r="F619" s="66"/>
      <c r="I619" s="69"/>
      <c r="J619" s="69"/>
      <c r="K619" s="69"/>
      <c r="L619" s="70"/>
      <c r="M619" s="69"/>
      <c r="N619" s="69"/>
      <c r="Q619" s="73"/>
      <c r="R619" s="73"/>
      <c r="S619" s="73"/>
      <c r="T619" s="73"/>
      <c r="U619" s="73"/>
      <c r="V619" s="73"/>
      <c r="W619" s="73"/>
      <c r="X619" s="73"/>
    </row>
    <row r="620" spans="1:24" s="68" customFormat="1" x14ac:dyDescent="0.25">
      <c r="A620" s="71"/>
      <c r="B620" s="66"/>
      <c r="C620" s="67"/>
      <c r="D620" s="66"/>
      <c r="E620" s="66"/>
      <c r="F620" s="66"/>
      <c r="I620" s="69"/>
      <c r="J620" s="69"/>
      <c r="K620" s="69"/>
      <c r="L620" s="70"/>
      <c r="M620" s="69"/>
      <c r="N620" s="69"/>
      <c r="Q620" s="73"/>
      <c r="R620" s="73"/>
      <c r="S620" s="73"/>
      <c r="T620" s="73"/>
      <c r="U620" s="73"/>
      <c r="V620" s="73"/>
      <c r="W620" s="73"/>
      <c r="X620" s="73"/>
    </row>
    <row r="621" spans="1:24" s="68" customFormat="1" x14ac:dyDescent="0.25">
      <c r="A621" s="71"/>
      <c r="B621" s="66"/>
      <c r="C621" s="67"/>
      <c r="D621" s="66"/>
      <c r="E621" s="66"/>
      <c r="F621" s="66"/>
      <c r="I621" s="69"/>
      <c r="J621" s="69"/>
      <c r="K621" s="69"/>
      <c r="L621" s="70"/>
      <c r="M621" s="69"/>
      <c r="N621" s="69"/>
      <c r="Q621" s="73"/>
      <c r="R621" s="73"/>
      <c r="S621" s="73"/>
      <c r="T621" s="73"/>
      <c r="U621" s="73"/>
      <c r="V621" s="73"/>
      <c r="W621" s="73"/>
      <c r="X621" s="73"/>
    </row>
    <row r="622" spans="1:24" s="68" customFormat="1" x14ac:dyDescent="0.25">
      <c r="A622" s="71"/>
      <c r="B622" s="66"/>
      <c r="C622" s="67"/>
      <c r="D622" s="66"/>
      <c r="E622" s="66"/>
      <c r="F622" s="66"/>
      <c r="I622" s="69"/>
      <c r="J622" s="69"/>
      <c r="K622" s="69"/>
      <c r="L622" s="70"/>
      <c r="M622" s="69"/>
      <c r="N622" s="69"/>
      <c r="Q622" s="73"/>
      <c r="R622" s="73"/>
      <c r="S622" s="73"/>
      <c r="T622" s="73"/>
      <c r="U622" s="73"/>
      <c r="V622" s="73"/>
      <c r="W622" s="73"/>
      <c r="X622" s="73"/>
    </row>
    <row r="623" spans="1:24" s="68" customFormat="1" x14ac:dyDescent="0.25">
      <c r="A623" s="71"/>
      <c r="B623" s="66"/>
      <c r="C623" s="67"/>
      <c r="D623" s="66"/>
      <c r="E623" s="66"/>
      <c r="F623" s="66"/>
      <c r="I623" s="69"/>
      <c r="J623" s="69"/>
      <c r="K623" s="69"/>
      <c r="L623" s="70"/>
      <c r="M623" s="69"/>
      <c r="N623" s="69"/>
      <c r="Q623" s="73"/>
      <c r="R623" s="73"/>
      <c r="S623" s="73"/>
      <c r="T623" s="73"/>
      <c r="U623" s="73"/>
      <c r="V623" s="73"/>
      <c r="W623" s="73"/>
      <c r="X623" s="73"/>
    </row>
    <row r="624" spans="1:24" s="68" customFormat="1" x14ac:dyDescent="0.25">
      <c r="A624" s="71"/>
      <c r="B624" s="66"/>
      <c r="C624" s="67"/>
      <c r="D624" s="66"/>
      <c r="E624" s="66"/>
      <c r="F624" s="66"/>
      <c r="I624" s="69"/>
      <c r="J624" s="69"/>
      <c r="K624" s="69"/>
      <c r="L624" s="70"/>
      <c r="M624" s="69"/>
      <c r="N624" s="69"/>
      <c r="Q624" s="73"/>
      <c r="R624" s="73"/>
      <c r="S624" s="73"/>
      <c r="T624" s="73"/>
      <c r="U624" s="73"/>
      <c r="V624" s="73"/>
      <c r="W624" s="73"/>
      <c r="X624" s="73"/>
    </row>
    <row r="625" spans="1:24" s="68" customFormat="1" x14ac:dyDescent="0.25">
      <c r="A625" s="71"/>
      <c r="B625" s="66"/>
      <c r="C625" s="67"/>
      <c r="D625" s="66"/>
      <c r="E625" s="66"/>
      <c r="F625" s="66"/>
      <c r="I625" s="69"/>
      <c r="J625" s="69"/>
      <c r="K625" s="69"/>
      <c r="L625" s="70"/>
      <c r="M625" s="69"/>
      <c r="N625" s="69"/>
      <c r="Q625" s="73"/>
      <c r="R625" s="73"/>
      <c r="S625" s="73"/>
      <c r="T625" s="73"/>
      <c r="U625" s="73"/>
      <c r="V625" s="73"/>
      <c r="W625" s="73"/>
      <c r="X625" s="73"/>
    </row>
    <row r="626" spans="1:24" s="68" customFormat="1" x14ac:dyDescent="0.25">
      <c r="A626" s="71"/>
      <c r="B626" s="66"/>
      <c r="C626" s="67"/>
      <c r="D626" s="66"/>
      <c r="E626" s="66"/>
      <c r="F626" s="66"/>
      <c r="I626" s="69"/>
      <c r="J626" s="69"/>
      <c r="K626" s="69"/>
      <c r="L626" s="70"/>
      <c r="M626" s="69"/>
      <c r="N626" s="69"/>
      <c r="Q626" s="73"/>
      <c r="R626" s="73"/>
      <c r="S626" s="73"/>
      <c r="T626" s="73"/>
      <c r="U626" s="73"/>
      <c r="V626" s="73"/>
      <c r="W626" s="73"/>
      <c r="X626" s="73"/>
    </row>
    <row r="627" spans="1:24" s="68" customFormat="1" x14ac:dyDescent="0.25">
      <c r="A627" s="71"/>
      <c r="B627" s="66"/>
      <c r="C627" s="67"/>
      <c r="D627" s="66"/>
      <c r="E627" s="66"/>
      <c r="F627" s="66"/>
      <c r="I627" s="69"/>
      <c r="J627" s="69"/>
      <c r="K627" s="69"/>
      <c r="L627" s="70"/>
      <c r="M627" s="69"/>
      <c r="N627" s="69"/>
      <c r="Q627" s="73"/>
      <c r="R627" s="73"/>
      <c r="S627" s="73"/>
      <c r="T627" s="73"/>
      <c r="U627" s="73"/>
      <c r="V627" s="73"/>
      <c r="W627" s="73"/>
      <c r="X627" s="73"/>
    </row>
    <row r="628" spans="1:24" s="68" customFormat="1" x14ac:dyDescent="0.25">
      <c r="A628" s="71"/>
      <c r="B628" s="66"/>
      <c r="C628" s="67"/>
      <c r="D628" s="66"/>
      <c r="E628" s="66"/>
      <c r="F628" s="66"/>
      <c r="I628" s="69"/>
      <c r="J628" s="69"/>
      <c r="K628" s="69"/>
      <c r="L628" s="70"/>
      <c r="M628" s="69"/>
      <c r="N628" s="69"/>
      <c r="Q628" s="73"/>
      <c r="R628" s="73"/>
      <c r="S628" s="73"/>
      <c r="T628" s="73"/>
      <c r="U628" s="73"/>
      <c r="V628" s="73"/>
      <c r="W628" s="73"/>
      <c r="X628" s="73"/>
    </row>
    <row r="629" spans="1:24" s="68" customFormat="1" x14ac:dyDescent="0.25">
      <c r="A629" s="71"/>
      <c r="B629" s="66"/>
      <c r="C629" s="67"/>
      <c r="D629" s="66"/>
      <c r="E629" s="66"/>
      <c r="F629" s="66"/>
      <c r="I629" s="69"/>
      <c r="J629" s="69"/>
      <c r="K629" s="69"/>
      <c r="L629" s="70"/>
      <c r="M629" s="69"/>
      <c r="N629" s="69"/>
      <c r="Q629" s="73"/>
      <c r="R629" s="73"/>
      <c r="S629" s="73"/>
      <c r="T629" s="73"/>
      <c r="U629" s="73"/>
      <c r="V629" s="73"/>
      <c r="W629" s="73"/>
      <c r="X629" s="73"/>
    </row>
    <row r="630" spans="1:24" s="68" customFormat="1" x14ac:dyDescent="0.25">
      <c r="A630" s="71"/>
      <c r="B630" s="66"/>
      <c r="C630" s="67"/>
      <c r="D630" s="66"/>
      <c r="E630" s="66"/>
      <c r="F630" s="66"/>
      <c r="I630" s="69"/>
      <c r="J630" s="69"/>
      <c r="K630" s="69"/>
      <c r="L630" s="70"/>
      <c r="M630" s="69"/>
      <c r="N630" s="69"/>
      <c r="Q630" s="73"/>
      <c r="R630" s="73"/>
      <c r="S630" s="73"/>
      <c r="T630" s="73"/>
      <c r="U630" s="73"/>
      <c r="V630" s="73"/>
      <c r="W630" s="73"/>
      <c r="X630" s="73"/>
    </row>
    <row r="631" spans="1:24" s="68" customFormat="1" x14ac:dyDescent="0.25">
      <c r="A631" s="71"/>
      <c r="B631" s="66"/>
      <c r="C631" s="67"/>
      <c r="D631" s="66"/>
      <c r="E631" s="66"/>
      <c r="F631" s="66"/>
      <c r="I631" s="69"/>
      <c r="J631" s="69"/>
      <c r="K631" s="69"/>
      <c r="L631" s="70"/>
      <c r="M631" s="69"/>
      <c r="N631" s="69"/>
      <c r="Q631" s="73"/>
      <c r="R631" s="73"/>
      <c r="S631" s="73"/>
      <c r="T631" s="73"/>
      <c r="U631" s="73"/>
      <c r="V631" s="73"/>
      <c r="W631" s="73"/>
      <c r="X631" s="73"/>
    </row>
    <row r="632" spans="1:24" s="68" customFormat="1" x14ac:dyDescent="0.25">
      <c r="A632" s="71"/>
      <c r="B632" s="66"/>
      <c r="C632" s="67"/>
      <c r="D632" s="66"/>
      <c r="E632" s="66"/>
      <c r="F632" s="66"/>
      <c r="I632" s="69"/>
      <c r="J632" s="69"/>
      <c r="K632" s="69"/>
      <c r="L632" s="70"/>
      <c r="M632" s="69"/>
      <c r="N632" s="69"/>
      <c r="Q632" s="73"/>
      <c r="R632" s="73"/>
      <c r="S632" s="73"/>
      <c r="T632" s="73"/>
      <c r="U632" s="73"/>
      <c r="V632" s="73"/>
      <c r="W632" s="73"/>
      <c r="X632" s="73"/>
    </row>
    <row r="633" spans="1:24" s="68" customFormat="1" x14ac:dyDescent="0.25">
      <c r="A633" s="71"/>
      <c r="B633" s="66"/>
      <c r="C633" s="67"/>
      <c r="D633" s="66"/>
      <c r="E633" s="66"/>
      <c r="F633" s="66"/>
      <c r="I633" s="69"/>
      <c r="J633" s="69"/>
      <c r="K633" s="69"/>
      <c r="L633" s="70"/>
      <c r="M633" s="69"/>
      <c r="N633" s="69"/>
      <c r="Q633" s="73"/>
      <c r="R633" s="73"/>
      <c r="S633" s="73"/>
      <c r="T633" s="73"/>
      <c r="U633" s="73"/>
      <c r="V633" s="73"/>
      <c r="W633" s="73"/>
      <c r="X633" s="73"/>
    </row>
    <row r="634" spans="1:24" s="68" customFormat="1" x14ac:dyDescent="0.25">
      <c r="A634" s="71"/>
      <c r="B634" s="66"/>
      <c r="C634" s="67"/>
      <c r="D634" s="66"/>
      <c r="E634" s="66"/>
      <c r="F634" s="66"/>
      <c r="I634" s="69"/>
      <c r="J634" s="69"/>
      <c r="K634" s="69"/>
      <c r="L634" s="70"/>
      <c r="M634" s="69"/>
      <c r="N634" s="69"/>
      <c r="Q634" s="73"/>
      <c r="R634" s="73"/>
      <c r="S634" s="73"/>
      <c r="T634" s="73"/>
      <c r="U634" s="73"/>
      <c r="V634" s="73"/>
      <c r="W634" s="73"/>
      <c r="X634" s="73"/>
    </row>
    <row r="635" spans="1:24" s="68" customFormat="1" x14ac:dyDescent="0.25">
      <c r="A635" s="71"/>
      <c r="B635" s="66"/>
      <c r="C635" s="67"/>
      <c r="D635" s="66"/>
      <c r="E635" s="66"/>
      <c r="F635" s="66"/>
      <c r="I635" s="69"/>
      <c r="J635" s="69"/>
      <c r="K635" s="69"/>
      <c r="L635" s="70"/>
      <c r="M635" s="69"/>
      <c r="N635" s="69"/>
      <c r="Q635" s="73"/>
      <c r="R635" s="73"/>
      <c r="S635" s="73"/>
      <c r="T635" s="73"/>
      <c r="U635" s="73"/>
      <c r="V635" s="73"/>
      <c r="W635" s="73"/>
      <c r="X635" s="73"/>
    </row>
    <row r="636" spans="1:24" s="68" customFormat="1" x14ac:dyDescent="0.25">
      <c r="A636" s="71"/>
      <c r="B636" s="66"/>
      <c r="C636" s="67"/>
      <c r="D636" s="66"/>
      <c r="E636" s="66"/>
      <c r="F636" s="66"/>
      <c r="I636" s="69"/>
      <c r="J636" s="69"/>
      <c r="K636" s="69"/>
      <c r="L636" s="70"/>
      <c r="M636" s="69"/>
      <c r="N636" s="69"/>
      <c r="Q636" s="73"/>
      <c r="R636" s="73"/>
      <c r="S636" s="73"/>
      <c r="T636" s="73"/>
      <c r="U636" s="73"/>
      <c r="V636" s="73"/>
      <c r="W636" s="73"/>
      <c r="X636" s="73"/>
    </row>
    <row r="637" spans="1:24" s="68" customFormat="1" x14ac:dyDescent="0.25">
      <c r="A637" s="71"/>
      <c r="B637" s="66"/>
      <c r="C637" s="67"/>
      <c r="D637" s="66"/>
      <c r="E637" s="66"/>
      <c r="F637" s="66"/>
      <c r="I637" s="69"/>
      <c r="J637" s="69"/>
      <c r="K637" s="69"/>
      <c r="L637" s="70"/>
      <c r="M637" s="69"/>
      <c r="N637" s="69"/>
      <c r="Q637" s="73"/>
      <c r="R637" s="73"/>
      <c r="S637" s="73"/>
      <c r="T637" s="73"/>
      <c r="U637" s="73"/>
      <c r="V637" s="73"/>
      <c r="W637" s="73"/>
      <c r="X637" s="73"/>
    </row>
    <row r="638" spans="1:24" s="68" customFormat="1" x14ac:dyDescent="0.25">
      <c r="A638" s="71"/>
      <c r="B638" s="66"/>
      <c r="C638" s="67"/>
      <c r="D638" s="66"/>
      <c r="E638" s="66"/>
      <c r="F638" s="66"/>
      <c r="I638" s="69"/>
      <c r="J638" s="69"/>
      <c r="K638" s="69"/>
      <c r="L638" s="70"/>
      <c r="M638" s="69"/>
      <c r="N638" s="69"/>
      <c r="Q638" s="73"/>
      <c r="R638" s="73"/>
      <c r="S638" s="73"/>
      <c r="T638" s="73"/>
      <c r="U638" s="73"/>
      <c r="V638" s="73"/>
      <c r="W638" s="73"/>
      <c r="X638" s="73"/>
    </row>
    <row r="639" spans="1:24" s="68" customFormat="1" x14ac:dyDescent="0.25">
      <c r="A639" s="71"/>
      <c r="B639" s="66"/>
      <c r="C639" s="67"/>
      <c r="D639" s="66"/>
      <c r="E639" s="66"/>
      <c r="F639" s="66"/>
      <c r="I639" s="69"/>
      <c r="J639" s="69"/>
      <c r="K639" s="69"/>
      <c r="L639" s="70"/>
      <c r="M639" s="69"/>
      <c r="N639" s="69"/>
      <c r="Q639" s="73"/>
      <c r="R639" s="73"/>
      <c r="S639" s="73"/>
      <c r="T639" s="73"/>
      <c r="U639" s="73"/>
      <c r="V639" s="73"/>
      <c r="W639" s="73"/>
      <c r="X639" s="73"/>
    </row>
    <row r="640" spans="1:24" s="68" customFormat="1" x14ac:dyDescent="0.25">
      <c r="A640" s="71"/>
      <c r="B640" s="66"/>
      <c r="C640" s="67"/>
      <c r="D640" s="66"/>
      <c r="E640" s="66"/>
      <c r="F640" s="66"/>
      <c r="I640" s="69"/>
      <c r="J640" s="69"/>
      <c r="K640" s="69"/>
      <c r="L640" s="70"/>
      <c r="M640" s="69"/>
      <c r="N640" s="69"/>
      <c r="Q640" s="73"/>
      <c r="R640" s="73"/>
      <c r="S640" s="73"/>
      <c r="T640" s="73"/>
      <c r="U640" s="73"/>
      <c r="V640" s="73"/>
      <c r="W640" s="73"/>
      <c r="X640" s="73"/>
    </row>
    <row r="641" spans="1:24" s="68" customFormat="1" x14ac:dyDescent="0.25">
      <c r="A641" s="71"/>
      <c r="B641" s="66"/>
      <c r="C641" s="67"/>
      <c r="D641" s="66"/>
      <c r="E641" s="66"/>
      <c r="F641" s="66"/>
      <c r="I641" s="69"/>
      <c r="J641" s="69"/>
      <c r="K641" s="69"/>
      <c r="L641" s="70"/>
      <c r="M641" s="69"/>
      <c r="N641" s="69"/>
      <c r="Q641" s="73"/>
      <c r="R641" s="73"/>
      <c r="S641" s="73"/>
      <c r="T641" s="73"/>
      <c r="U641" s="73"/>
      <c r="V641" s="73"/>
      <c r="W641" s="73"/>
      <c r="X641" s="73"/>
    </row>
    <row r="642" spans="1:24" s="68" customFormat="1" x14ac:dyDescent="0.25">
      <c r="A642" s="71"/>
      <c r="B642" s="66"/>
      <c r="C642" s="67"/>
      <c r="D642" s="66"/>
      <c r="E642" s="66"/>
      <c r="F642" s="66"/>
      <c r="I642" s="69"/>
      <c r="J642" s="69"/>
      <c r="K642" s="69"/>
      <c r="L642" s="70"/>
      <c r="M642" s="69"/>
      <c r="N642" s="69"/>
      <c r="Q642" s="73"/>
      <c r="R642" s="73"/>
      <c r="S642" s="73"/>
      <c r="T642" s="73"/>
      <c r="U642" s="73"/>
      <c r="V642" s="73"/>
      <c r="W642" s="73"/>
      <c r="X642" s="73"/>
    </row>
    <row r="643" spans="1:24" s="68" customFormat="1" x14ac:dyDescent="0.25">
      <c r="A643" s="71"/>
      <c r="B643" s="66"/>
      <c r="C643" s="67"/>
      <c r="D643" s="66"/>
      <c r="E643" s="66"/>
      <c r="F643" s="66"/>
      <c r="I643" s="69"/>
      <c r="J643" s="69"/>
      <c r="K643" s="69"/>
      <c r="L643" s="70"/>
      <c r="M643" s="69"/>
      <c r="N643" s="69"/>
      <c r="Q643" s="73"/>
      <c r="R643" s="73"/>
      <c r="S643" s="73"/>
      <c r="T643" s="73"/>
      <c r="U643" s="73"/>
      <c r="V643" s="73"/>
      <c r="W643" s="73"/>
      <c r="X643" s="73"/>
    </row>
    <row r="644" spans="1:24" s="68" customFormat="1" x14ac:dyDescent="0.25">
      <c r="A644" s="71"/>
      <c r="B644" s="66"/>
      <c r="C644" s="67"/>
      <c r="D644" s="66"/>
      <c r="E644" s="66"/>
      <c r="F644" s="66"/>
      <c r="I644" s="69"/>
      <c r="J644" s="69"/>
      <c r="K644" s="69"/>
      <c r="L644" s="70"/>
      <c r="M644" s="69"/>
      <c r="N644" s="69"/>
      <c r="Q644" s="73"/>
      <c r="R644" s="73"/>
      <c r="S644" s="73"/>
      <c r="T644" s="73"/>
      <c r="U644" s="73"/>
      <c r="V644" s="73"/>
      <c r="W644" s="73"/>
      <c r="X644" s="73"/>
    </row>
    <row r="645" spans="1:24" s="68" customFormat="1" x14ac:dyDescent="0.25">
      <c r="A645" s="71"/>
      <c r="B645" s="66"/>
      <c r="C645" s="67"/>
      <c r="D645" s="66"/>
      <c r="E645" s="66"/>
      <c r="F645" s="66"/>
      <c r="I645" s="69"/>
      <c r="J645" s="69"/>
      <c r="K645" s="69"/>
      <c r="L645" s="70"/>
      <c r="M645" s="69"/>
      <c r="N645" s="69"/>
      <c r="Q645" s="73"/>
      <c r="R645" s="73"/>
      <c r="S645" s="73"/>
      <c r="T645" s="73"/>
      <c r="U645" s="73"/>
      <c r="V645" s="73"/>
      <c r="W645" s="73"/>
      <c r="X645" s="73"/>
    </row>
    <row r="646" spans="1:24" s="68" customFormat="1" x14ac:dyDescent="0.25">
      <c r="A646" s="71"/>
      <c r="B646" s="66"/>
      <c r="C646" s="67"/>
      <c r="D646" s="66"/>
      <c r="E646" s="66"/>
      <c r="F646" s="66"/>
      <c r="I646" s="69"/>
      <c r="J646" s="69"/>
      <c r="K646" s="69"/>
      <c r="L646" s="70"/>
      <c r="M646" s="69"/>
      <c r="N646" s="69"/>
      <c r="Q646" s="73"/>
      <c r="R646" s="73"/>
      <c r="S646" s="73"/>
      <c r="T646" s="73"/>
      <c r="U646" s="73"/>
      <c r="V646" s="73"/>
      <c r="W646" s="73"/>
      <c r="X646" s="73"/>
    </row>
    <row r="647" spans="1:24" s="68" customFormat="1" x14ac:dyDescent="0.25">
      <c r="A647" s="71"/>
      <c r="B647" s="66"/>
      <c r="C647" s="67"/>
      <c r="D647" s="66"/>
      <c r="E647" s="66"/>
      <c r="F647" s="66"/>
      <c r="I647" s="69"/>
      <c r="J647" s="69"/>
      <c r="K647" s="69"/>
      <c r="L647" s="70"/>
      <c r="M647" s="69"/>
      <c r="N647" s="69"/>
      <c r="Q647" s="73"/>
      <c r="R647" s="73"/>
      <c r="S647" s="73"/>
      <c r="T647" s="73"/>
      <c r="U647" s="73"/>
      <c r="V647" s="73"/>
      <c r="W647" s="73"/>
      <c r="X647" s="73"/>
    </row>
    <row r="648" spans="1:24" s="68" customFormat="1" x14ac:dyDescent="0.25">
      <c r="A648" s="71"/>
      <c r="B648" s="66"/>
      <c r="C648" s="67"/>
      <c r="D648" s="66"/>
      <c r="E648" s="66"/>
      <c r="F648" s="66"/>
      <c r="I648" s="69"/>
      <c r="J648" s="69"/>
      <c r="K648" s="69"/>
      <c r="L648" s="70"/>
      <c r="M648" s="69"/>
      <c r="N648" s="69"/>
      <c r="Q648" s="73"/>
      <c r="R648" s="73"/>
      <c r="S648" s="73"/>
      <c r="T648" s="73"/>
      <c r="U648" s="73"/>
      <c r="V648" s="73"/>
      <c r="W648" s="73"/>
      <c r="X648" s="73"/>
    </row>
    <row r="649" spans="1:24" s="68" customFormat="1" x14ac:dyDescent="0.25">
      <c r="A649" s="71"/>
      <c r="B649" s="66"/>
      <c r="C649" s="67"/>
      <c r="D649" s="66"/>
      <c r="E649" s="66"/>
      <c r="F649" s="66"/>
      <c r="I649" s="69"/>
      <c r="J649" s="69"/>
      <c r="K649" s="69"/>
      <c r="L649" s="70"/>
      <c r="M649" s="69"/>
      <c r="N649" s="69"/>
      <c r="Q649" s="73"/>
      <c r="R649" s="73"/>
      <c r="S649" s="73"/>
      <c r="T649" s="73"/>
      <c r="U649" s="73"/>
      <c r="V649" s="73"/>
      <c r="W649" s="73"/>
      <c r="X649" s="73"/>
    </row>
    <row r="650" spans="1:24" s="68" customFormat="1" x14ac:dyDescent="0.25">
      <c r="A650" s="71"/>
      <c r="B650" s="66"/>
      <c r="C650" s="67"/>
      <c r="D650" s="66"/>
      <c r="E650" s="66"/>
      <c r="F650" s="66"/>
      <c r="I650" s="69"/>
      <c r="J650" s="69"/>
      <c r="K650" s="69"/>
      <c r="L650" s="70"/>
      <c r="M650" s="69"/>
      <c r="N650" s="69"/>
      <c r="Q650" s="73"/>
      <c r="R650" s="73"/>
      <c r="S650" s="73"/>
      <c r="T650" s="73"/>
      <c r="U650" s="73"/>
      <c r="V650" s="73"/>
      <c r="W650" s="73"/>
      <c r="X650" s="73"/>
    </row>
    <row r="651" spans="1:24" s="68" customFormat="1" x14ac:dyDescent="0.25">
      <c r="A651" s="71"/>
      <c r="B651" s="66"/>
      <c r="C651" s="67"/>
      <c r="D651" s="66"/>
      <c r="E651" s="66"/>
      <c r="F651" s="66"/>
      <c r="I651" s="69"/>
      <c r="J651" s="69"/>
      <c r="K651" s="69"/>
      <c r="L651" s="70"/>
      <c r="M651" s="69"/>
      <c r="N651" s="69"/>
      <c r="Q651" s="73"/>
      <c r="R651" s="73"/>
      <c r="S651" s="73"/>
      <c r="T651" s="73"/>
      <c r="U651" s="73"/>
      <c r="V651" s="73"/>
      <c r="W651" s="73"/>
      <c r="X651" s="73"/>
    </row>
    <row r="652" spans="1:24" s="68" customFormat="1" x14ac:dyDescent="0.25">
      <c r="A652" s="71"/>
      <c r="B652" s="66"/>
      <c r="C652" s="67"/>
      <c r="D652" s="66"/>
      <c r="E652" s="66"/>
      <c r="F652" s="66"/>
      <c r="I652" s="69"/>
      <c r="J652" s="69"/>
      <c r="K652" s="69"/>
      <c r="L652" s="70"/>
      <c r="M652" s="69"/>
      <c r="N652" s="69"/>
      <c r="Q652" s="73"/>
      <c r="R652" s="73"/>
      <c r="S652" s="73"/>
      <c r="T652" s="73"/>
      <c r="U652" s="73"/>
      <c r="V652" s="73"/>
      <c r="W652" s="73"/>
      <c r="X652" s="73"/>
    </row>
    <row r="653" spans="1:24" s="68" customFormat="1" x14ac:dyDescent="0.25">
      <c r="A653" s="71"/>
      <c r="B653" s="66"/>
      <c r="C653" s="67"/>
      <c r="D653" s="66"/>
      <c r="E653" s="66"/>
      <c r="F653" s="66"/>
      <c r="I653" s="69"/>
      <c r="J653" s="69"/>
      <c r="K653" s="69"/>
      <c r="L653" s="70"/>
      <c r="M653" s="69"/>
      <c r="N653" s="69"/>
      <c r="Q653" s="73"/>
      <c r="R653" s="73"/>
      <c r="S653" s="73"/>
      <c r="T653" s="73"/>
      <c r="U653" s="73"/>
      <c r="V653" s="73"/>
      <c r="W653" s="73"/>
      <c r="X653" s="73"/>
    </row>
    <row r="654" spans="1:24" s="68" customFormat="1" x14ac:dyDescent="0.25">
      <c r="A654" s="71"/>
      <c r="B654" s="66"/>
      <c r="C654" s="67"/>
      <c r="D654" s="66"/>
      <c r="E654" s="66"/>
      <c r="F654" s="66"/>
      <c r="I654" s="69"/>
      <c r="J654" s="69"/>
      <c r="K654" s="69"/>
      <c r="L654" s="70"/>
      <c r="M654" s="69"/>
      <c r="N654" s="69"/>
      <c r="Q654" s="73"/>
      <c r="R654" s="73"/>
      <c r="S654" s="73"/>
      <c r="T654" s="73"/>
      <c r="U654" s="73"/>
      <c r="V654" s="73"/>
      <c r="W654" s="73"/>
      <c r="X654" s="73"/>
    </row>
    <row r="655" spans="1:24" s="68" customFormat="1" x14ac:dyDescent="0.25">
      <c r="A655" s="71"/>
      <c r="B655" s="66"/>
      <c r="C655" s="67"/>
      <c r="D655" s="66"/>
      <c r="E655" s="66"/>
      <c r="F655" s="66"/>
      <c r="I655" s="69"/>
      <c r="J655" s="69"/>
      <c r="K655" s="69"/>
      <c r="L655" s="70"/>
      <c r="M655" s="69"/>
      <c r="N655" s="69"/>
      <c r="Q655" s="73"/>
      <c r="R655" s="73"/>
      <c r="S655" s="73"/>
      <c r="T655" s="73"/>
      <c r="U655" s="73"/>
      <c r="V655" s="73"/>
      <c r="W655" s="73"/>
      <c r="X655" s="73"/>
    </row>
    <row r="656" spans="1:24" s="68" customFormat="1" x14ac:dyDescent="0.25">
      <c r="A656" s="71"/>
      <c r="B656" s="66"/>
      <c r="C656" s="67"/>
      <c r="D656" s="66"/>
      <c r="E656" s="66"/>
      <c r="F656" s="66"/>
      <c r="I656" s="69"/>
      <c r="J656" s="69"/>
      <c r="K656" s="69"/>
      <c r="L656" s="70"/>
      <c r="M656" s="69"/>
      <c r="N656" s="69"/>
      <c r="Q656" s="73"/>
      <c r="R656" s="73"/>
      <c r="S656" s="73"/>
      <c r="T656" s="73"/>
      <c r="U656" s="73"/>
      <c r="V656" s="73"/>
      <c r="W656" s="73"/>
      <c r="X656" s="73"/>
    </row>
    <row r="657" spans="1:24" s="68" customFormat="1" x14ac:dyDescent="0.25">
      <c r="A657" s="71"/>
      <c r="B657" s="66"/>
      <c r="C657" s="67"/>
      <c r="D657" s="66"/>
      <c r="E657" s="66"/>
      <c r="F657" s="66"/>
      <c r="I657" s="69"/>
      <c r="J657" s="69"/>
      <c r="K657" s="69"/>
      <c r="L657" s="70"/>
      <c r="M657" s="69"/>
      <c r="N657" s="69"/>
      <c r="Q657" s="73"/>
      <c r="R657" s="73"/>
      <c r="S657" s="73"/>
      <c r="T657" s="73"/>
      <c r="U657" s="73"/>
      <c r="V657" s="73"/>
      <c r="W657" s="73"/>
      <c r="X657" s="73"/>
    </row>
    <row r="658" spans="1:24" s="68" customFormat="1" x14ac:dyDescent="0.25">
      <c r="A658" s="71"/>
      <c r="B658" s="66"/>
      <c r="C658" s="67"/>
      <c r="D658" s="66"/>
      <c r="E658" s="66"/>
      <c r="F658" s="66"/>
      <c r="I658" s="69"/>
      <c r="J658" s="69"/>
      <c r="K658" s="69"/>
      <c r="L658" s="70"/>
      <c r="M658" s="69"/>
      <c r="N658" s="69"/>
      <c r="Q658" s="73"/>
      <c r="R658" s="73"/>
      <c r="S658" s="73"/>
      <c r="T658" s="73"/>
      <c r="U658" s="73"/>
      <c r="V658" s="73"/>
      <c r="W658" s="73"/>
      <c r="X658" s="73"/>
    </row>
    <row r="659" spans="1:24" s="68" customFormat="1" x14ac:dyDescent="0.25">
      <c r="A659" s="71"/>
      <c r="B659" s="66"/>
      <c r="C659" s="67"/>
      <c r="D659" s="66"/>
      <c r="E659" s="66"/>
      <c r="F659" s="66"/>
      <c r="I659" s="69"/>
      <c r="J659" s="69"/>
      <c r="K659" s="69"/>
      <c r="L659" s="70"/>
      <c r="M659" s="69"/>
      <c r="N659" s="69"/>
      <c r="Q659" s="73"/>
      <c r="R659" s="73"/>
      <c r="S659" s="73"/>
      <c r="T659" s="73"/>
      <c r="U659" s="73"/>
      <c r="V659" s="73"/>
      <c r="W659" s="73"/>
      <c r="X659" s="73"/>
    </row>
    <row r="660" spans="1:24" s="68" customFormat="1" x14ac:dyDescent="0.25">
      <c r="A660" s="71"/>
      <c r="B660" s="66"/>
      <c r="C660" s="67"/>
      <c r="D660" s="66"/>
      <c r="E660" s="66"/>
      <c r="F660" s="66"/>
      <c r="I660" s="69"/>
      <c r="J660" s="69"/>
      <c r="K660" s="69"/>
      <c r="L660" s="70"/>
      <c r="M660" s="69"/>
      <c r="N660" s="69"/>
      <c r="Q660" s="73"/>
      <c r="R660" s="73"/>
      <c r="S660" s="73"/>
      <c r="T660" s="73"/>
      <c r="U660" s="73"/>
      <c r="V660" s="73"/>
      <c r="W660" s="73"/>
      <c r="X660" s="73"/>
    </row>
    <row r="661" spans="1:24" s="68" customFormat="1" x14ac:dyDescent="0.25">
      <c r="A661" s="71"/>
      <c r="B661" s="66"/>
      <c r="C661" s="67"/>
      <c r="D661" s="66"/>
      <c r="E661" s="66"/>
      <c r="F661" s="66"/>
      <c r="I661" s="69"/>
      <c r="J661" s="69"/>
      <c r="K661" s="69"/>
      <c r="L661" s="70"/>
      <c r="M661" s="69"/>
      <c r="N661" s="69"/>
      <c r="Q661" s="73"/>
      <c r="R661" s="73"/>
      <c r="S661" s="73"/>
      <c r="T661" s="73"/>
      <c r="U661" s="73"/>
      <c r="V661" s="73"/>
      <c r="W661" s="73"/>
      <c r="X661" s="73"/>
    </row>
    <row r="662" spans="1:24" s="68" customFormat="1" x14ac:dyDescent="0.25">
      <c r="A662" s="71"/>
      <c r="B662" s="66"/>
      <c r="C662" s="67"/>
      <c r="D662" s="66"/>
      <c r="E662" s="66"/>
      <c r="F662" s="66"/>
      <c r="I662" s="69"/>
      <c r="J662" s="69"/>
      <c r="K662" s="69"/>
      <c r="L662" s="70"/>
      <c r="M662" s="69"/>
      <c r="N662" s="69"/>
      <c r="Q662" s="73"/>
      <c r="R662" s="73"/>
      <c r="S662" s="73"/>
      <c r="T662" s="73"/>
      <c r="U662" s="73"/>
      <c r="V662" s="73"/>
      <c r="W662" s="73"/>
      <c r="X662" s="73"/>
    </row>
    <row r="663" spans="1:24" s="68" customFormat="1" x14ac:dyDescent="0.25">
      <c r="A663" s="71"/>
      <c r="B663" s="66"/>
      <c r="C663" s="67"/>
      <c r="D663" s="66"/>
      <c r="E663" s="66"/>
      <c r="F663" s="66"/>
      <c r="I663" s="69"/>
      <c r="J663" s="69"/>
      <c r="K663" s="69"/>
      <c r="L663" s="70"/>
      <c r="M663" s="69"/>
      <c r="N663" s="69"/>
      <c r="Q663" s="73"/>
      <c r="R663" s="73"/>
      <c r="S663" s="73"/>
      <c r="T663" s="73"/>
      <c r="U663" s="73"/>
      <c r="V663" s="73"/>
      <c r="W663" s="73"/>
      <c r="X663" s="73"/>
    </row>
    <row r="664" spans="1:24" s="68" customFormat="1" x14ac:dyDescent="0.25">
      <c r="A664" s="71"/>
      <c r="B664" s="66"/>
      <c r="C664" s="67"/>
      <c r="D664" s="66"/>
      <c r="E664" s="66"/>
      <c r="F664" s="66"/>
      <c r="I664" s="69"/>
      <c r="J664" s="69"/>
      <c r="K664" s="69"/>
      <c r="L664" s="70"/>
      <c r="M664" s="69"/>
      <c r="N664" s="69"/>
      <c r="Q664" s="73"/>
      <c r="R664" s="73"/>
      <c r="S664" s="73"/>
      <c r="T664" s="73"/>
      <c r="U664" s="73"/>
      <c r="V664" s="73"/>
      <c r="W664" s="73"/>
      <c r="X664" s="73"/>
    </row>
    <row r="665" spans="1:24" s="68" customFormat="1" x14ac:dyDescent="0.25">
      <c r="A665" s="71"/>
      <c r="B665" s="66"/>
      <c r="C665" s="67"/>
      <c r="D665" s="66"/>
      <c r="E665" s="66"/>
      <c r="F665" s="66"/>
      <c r="I665" s="69"/>
      <c r="J665" s="69"/>
      <c r="K665" s="69"/>
      <c r="L665" s="70"/>
      <c r="M665" s="69"/>
      <c r="N665" s="69"/>
      <c r="Q665" s="73"/>
      <c r="R665" s="73"/>
      <c r="S665" s="73"/>
      <c r="T665" s="73"/>
      <c r="U665" s="73"/>
      <c r="V665" s="73"/>
      <c r="W665" s="73"/>
      <c r="X665" s="73"/>
    </row>
    <row r="666" spans="1:24" s="68" customFormat="1" x14ac:dyDescent="0.25">
      <c r="A666" s="71"/>
      <c r="B666" s="66"/>
      <c r="C666" s="67"/>
      <c r="D666" s="66"/>
      <c r="E666" s="66"/>
      <c r="F666" s="66"/>
      <c r="I666" s="69"/>
      <c r="J666" s="69"/>
      <c r="K666" s="69"/>
      <c r="L666" s="70"/>
      <c r="M666" s="69"/>
      <c r="N666" s="69"/>
      <c r="Q666" s="73"/>
      <c r="R666" s="73"/>
      <c r="S666" s="73"/>
      <c r="T666" s="73"/>
      <c r="U666" s="73"/>
      <c r="V666" s="73"/>
      <c r="W666" s="73"/>
      <c r="X666" s="73"/>
    </row>
    <row r="667" spans="1:24" s="68" customFormat="1" x14ac:dyDescent="0.25">
      <c r="A667" s="71"/>
      <c r="B667" s="66"/>
      <c r="C667" s="67"/>
      <c r="D667" s="66"/>
      <c r="E667" s="66"/>
      <c r="F667" s="66"/>
      <c r="I667" s="69"/>
      <c r="J667" s="69"/>
      <c r="K667" s="69"/>
      <c r="L667" s="70"/>
      <c r="M667" s="69"/>
      <c r="N667" s="69"/>
      <c r="Q667" s="73"/>
      <c r="R667" s="73"/>
      <c r="S667" s="73"/>
      <c r="T667" s="73"/>
      <c r="U667" s="73"/>
      <c r="V667" s="73"/>
      <c r="W667" s="73"/>
      <c r="X667" s="73"/>
    </row>
    <row r="668" spans="1:24" s="68" customFormat="1" x14ac:dyDescent="0.25">
      <c r="A668" s="71"/>
      <c r="B668" s="66"/>
      <c r="C668" s="67"/>
      <c r="D668" s="66"/>
      <c r="E668" s="66"/>
      <c r="F668" s="66"/>
      <c r="I668" s="69"/>
      <c r="J668" s="69"/>
      <c r="K668" s="69"/>
      <c r="L668" s="70"/>
      <c r="M668" s="69"/>
      <c r="N668" s="69"/>
      <c r="Q668" s="73"/>
      <c r="R668" s="73"/>
      <c r="S668" s="73"/>
      <c r="T668" s="73"/>
      <c r="U668" s="73"/>
      <c r="V668" s="73"/>
      <c r="W668" s="73"/>
      <c r="X668" s="73"/>
    </row>
    <row r="669" spans="1:24" s="68" customFormat="1" x14ac:dyDescent="0.25">
      <c r="A669" s="71"/>
      <c r="B669" s="66"/>
      <c r="C669" s="67"/>
      <c r="D669" s="66"/>
      <c r="E669" s="66"/>
      <c r="F669" s="66"/>
      <c r="I669" s="69"/>
      <c r="J669" s="69"/>
      <c r="K669" s="69"/>
      <c r="L669" s="70"/>
      <c r="M669" s="69"/>
      <c r="N669" s="69"/>
      <c r="Q669" s="73"/>
      <c r="R669" s="73"/>
      <c r="S669" s="73"/>
      <c r="T669" s="73"/>
      <c r="U669" s="73"/>
      <c r="V669" s="73"/>
      <c r="W669" s="73"/>
      <c r="X669" s="73"/>
    </row>
    <row r="670" spans="1:24" s="68" customFormat="1" x14ac:dyDescent="0.25">
      <c r="A670" s="71"/>
      <c r="B670" s="66"/>
      <c r="C670" s="67"/>
      <c r="D670" s="66"/>
      <c r="E670" s="66"/>
      <c r="F670" s="66"/>
      <c r="I670" s="69"/>
      <c r="J670" s="69"/>
      <c r="K670" s="69"/>
      <c r="L670" s="70"/>
      <c r="M670" s="69"/>
      <c r="N670" s="69"/>
      <c r="Q670" s="73"/>
      <c r="R670" s="73"/>
      <c r="S670" s="73"/>
      <c r="T670" s="73"/>
      <c r="U670" s="73"/>
      <c r="V670" s="73"/>
      <c r="W670" s="73"/>
      <c r="X670" s="73"/>
    </row>
    <row r="671" spans="1:24" s="68" customFormat="1" x14ac:dyDescent="0.25">
      <c r="A671" s="71"/>
      <c r="B671" s="66"/>
      <c r="C671" s="67"/>
      <c r="D671" s="66"/>
      <c r="E671" s="66"/>
      <c r="F671" s="66"/>
      <c r="I671" s="69"/>
      <c r="J671" s="69"/>
      <c r="K671" s="69"/>
      <c r="L671" s="70"/>
      <c r="M671" s="69"/>
      <c r="N671" s="69"/>
      <c r="Q671" s="73"/>
      <c r="R671" s="73"/>
      <c r="S671" s="73"/>
      <c r="T671" s="73"/>
      <c r="U671" s="73"/>
      <c r="V671" s="73"/>
      <c r="W671" s="73"/>
      <c r="X671" s="73"/>
    </row>
    <row r="672" spans="1:24" s="68" customFormat="1" x14ac:dyDescent="0.25">
      <c r="A672" s="71"/>
      <c r="B672" s="66"/>
      <c r="C672" s="67"/>
      <c r="D672" s="66"/>
      <c r="E672" s="66"/>
      <c r="F672" s="66"/>
      <c r="I672" s="69"/>
      <c r="J672" s="69"/>
      <c r="K672" s="69"/>
      <c r="L672" s="70"/>
      <c r="M672" s="69"/>
      <c r="N672" s="69"/>
      <c r="Q672" s="73"/>
      <c r="R672" s="73"/>
      <c r="S672" s="73"/>
      <c r="T672" s="73"/>
      <c r="U672" s="73"/>
      <c r="V672" s="73"/>
      <c r="W672" s="73"/>
      <c r="X672" s="73"/>
    </row>
    <row r="673" spans="1:24" s="68" customFormat="1" x14ac:dyDescent="0.25">
      <c r="A673" s="71"/>
      <c r="B673" s="66"/>
      <c r="C673" s="67"/>
      <c r="D673" s="66"/>
      <c r="E673" s="66"/>
      <c r="F673" s="66"/>
      <c r="I673" s="69"/>
      <c r="J673" s="69"/>
      <c r="K673" s="69"/>
      <c r="L673" s="70"/>
      <c r="M673" s="69"/>
      <c r="N673" s="69"/>
      <c r="Q673" s="73"/>
      <c r="R673" s="73"/>
      <c r="S673" s="73"/>
      <c r="T673" s="73"/>
      <c r="U673" s="73"/>
      <c r="V673" s="73"/>
      <c r="W673" s="73"/>
      <c r="X673" s="73"/>
    </row>
    <row r="674" spans="1:24" s="68" customFormat="1" x14ac:dyDescent="0.25">
      <c r="A674" s="71"/>
      <c r="B674" s="66"/>
      <c r="C674" s="67"/>
      <c r="D674" s="66"/>
      <c r="E674" s="66"/>
      <c r="F674" s="66"/>
      <c r="I674" s="69"/>
      <c r="J674" s="69"/>
      <c r="K674" s="69"/>
      <c r="L674" s="70"/>
      <c r="M674" s="69"/>
      <c r="N674" s="69"/>
      <c r="Q674" s="73"/>
      <c r="R674" s="73"/>
      <c r="S674" s="73"/>
      <c r="T674" s="73"/>
      <c r="U674" s="73"/>
      <c r="V674" s="73"/>
      <c r="W674" s="73"/>
      <c r="X674" s="73"/>
    </row>
    <row r="675" spans="1:24" s="68" customFormat="1" x14ac:dyDescent="0.25">
      <c r="A675" s="71"/>
      <c r="B675" s="66"/>
      <c r="C675" s="67"/>
      <c r="D675" s="66"/>
      <c r="E675" s="66"/>
      <c r="F675" s="66"/>
      <c r="I675" s="69"/>
      <c r="J675" s="69"/>
      <c r="K675" s="69"/>
      <c r="L675" s="70"/>
      <c r="M675" s="69"/>
      <c r="N675" s="69"/>
      <c r="Q675" s="73"/>
      <c r="R675" s="73"/>
      <c r="S675" s="73"/>
      <c r="T675" s="73"/>
      <c r="U675" s="73"/>
      <c r="V675" s="73"/>
      <c r="W675" s="73"/>
      <c r="X675" s="73"/>
    </row>
    <row r="676" spans="1:24" s="68" customFormat="1" x14ac:dyDescent="0.25">
      <c r="A676" s="71"/>
      <c r="B676" s="66"/>
      <c r="C676" s="67"/>
      <c r="D676" s="66"/>
      <c r="E676" s="66"/>
      <c r="F676" s="66"/>
      <c r="I676" s="69"/>
      <c r="J676" s="69"/>
      <c r="K676" s="69"/>
      <c r="L676" s="70"/>
      <c r="M676" s="69"/>
      <c r="N676" s="69"/>
      <c r="Q676" s="73"/>
      <c r="R676" s="73"/>
      <c r="S676" s="73"/>
      <c r="T676" s="73"/>
      <c r="U676" s="73"/>
      <c r="V676" s="73"/>
      <c r="W676" s="73"/>
      <c r="X676" s="73"/>
    </row>
    <row r="677" spans="1:24" s="68" customFormat="1" x14ac:dyDescent="0.25">
      <c r="A677" s="71"/>
      <c r="B677" s="66"/>
      <c r="C677" s="67"/>
      <c r="D677" s="66"/>
      <c r="E677" s="66"/>
      <c r="F677" s="66"/>
      <c r="I677" s="69"/>
      <c r="J677" s="69"/>
      <c r="K677" s="69"/>
      <c r="L677" s="70"/>
      <c r="M677" s="69"/>
      <c r="N677" s="69"/>
      <c r="Q677" s="73"/>
      <c r="R677" s="73"/>
      <c r="S677" s="73"/>
      <c r="T677" s="73"/>
      <c r="U677" s="73"/>
      <c r="V677" s="73"/>
      <c r="W677" s="73"/>
      <c r="X677" s="73"/>
    </row>
    <row r="678" spans="1:24" s="68" customFormat="1" x14ac:dyDescent="0.25">
      <c r="A678" s="71"/>
      <c r="B678" s="66"/>
      <c r="C678" s="67"/>
      <c r="D678" s="66"/>
      <c r="E678" s="66"/>
      <c r="F678" s="66"/>
      <c r="I678" s="69"/>
      <c r="J678" s="69"/>
      <c r="K678" s="69"/>
      <c r="L678" s="70"/>
      <c r="M678" s="69"/>
      <c r="N678" s="69"/>
      <c r="Q678" s="73"/>
      <c r="R678" s="73"/>
      <c r="S678" s="73"/>
      <c r="T678" s="73"/>
      <c r="U678" s="73"/>
      <c r="V678" s="73"/>
      <c r="W678" s="73"/>
      <c r="X678" s="73"/>
    </row>
    <row r="679" spans="1:24" s="68" customFormat="1" x14ac:dyDescent="0.25">
      <c r="A679" s="71"/>
      <c r="B679" s="66"/>
      <c r="C679" s="67"/>
      <c r="D679" s="66"/>
      <c r="E679" s="66"/>
      <c r="F679" s="66"/>
      <c r="I679" s="69"/>
      <c r="J679" s="69"/>
      <c r="K679" s="69"/>
      <c r="L679" s="70"/>
      <c r="M679" s="69"/>
      <c r="N679" s="69"/>
      <c r="Q679" s="73"/>
      <c r="R679" s="73"/>
      <c r="S679" s="73"/>
      <c r="T679" s="73"/>
      <c r="U679" s="73"/>
      <c r="V679" s="73"/>
      <c r="W679" s="73"/>
      <c r="X679" s="73"/>
    </row>
    <row r="680" spans="1:24" s="68" customFormat="1" x14ac:dyDescent="0.25">
      <c r="A680" s="71"/>
      <c r="B680" s="66"/>
      <c r="C680" s="67"/>
      <c r="D680" s="66"/>
      <c r="E680" s="66"/>
      <c r="F680" s="66"/>
      <c r="I680" s="69"/>
      <c r="J680" s="69"/>
      <c r="K680" s="69"/>
      <c r="L680" s="70"/>
      <c r="M680" s="69"/>
      <c r="N680" s="69"/>
      <c r="Q680" s="73"/>
      <c r="R680" s="73"/>
      <c r="S680" s="73"/>
      <c r="T680" s="73"/>
      <c r="U680" s="73"/>
      <c r="V680" s="73"/>
      <c r="W680" s="73"/>
      <c r="X680" s="73"/>
    </row>
    <row r="681" spans="1:24" s="68" customFormat="1" x14ac:dyDescent="0.25">
      <c r="A681" s="71"/>
      <c r="B681" s="66"/>
      <c r="C681" s="67"/>
      <c r="D681" s="66"/>
      <c r="E681" s="66"/>
      <c r="F681" s="66"/>
      <c r="I681" s="69"/>
      <c r="J681" s="69"/>
      <c r="K681" s="69"/>
      <c r="L681" s="70"/>
      <c r="M681" s="69"/>
      <c r="N681" s="69"/>
      <c r="Q681" s="73"/>
      <c r="R681" s="73"/>
      <c r="S681" s="73"/>
      <c r="T681" s="73"/>
      <c r="U681" s="73"/>
      <c r="V681" s="73"/>
      <c r="W681" s="73"/>
      <c r="X681" s="73"/>
    </row>
    <row r="682" spans="1:24" s="68" customFormat="1" x14ac:dyDescent="0.25">
      <c r="A682" s="71"/>
      <c r="B682" s="66"/>
      <c r="C682" s="67"/>
      <c r="D682" s="66"/>
      <c r="E682" s="66"/>
      <c r="F682" s="66"/>
      <c r="I682" s="69"/>
      <c r="J682" s="69"/>
      <c r="K682" s="69"/>
      <c r="L682" s="70"/>
      <c r="M682" s="69"/>
      <c r="N682" s="69"/>
      <c r="Q682" s="73"/>
      <c r="R682" s="73"/>
      <c r="S682" s="73"/>
      <c r="T682" s="73"/>
      <c r="U682" s="73"/>
      <c r="V682" s="73"/>
      <c r="W682" s="73"/>
      <c r="X682" s="73"/>
    </row>
    <row r="683" spans="1:24" s="68" customFormat="1" x14ac:dyDescent="0.25">
      <c r="A683" s="71"/>
      <c r="B683" s="66"/>
      <c r="C683" s="67"/>
      <c r="D683" s="66"/>
      <c r="E683" s="66"/>
      <c r="F683" s="66"/>
      <c r="I683" s="69"/>
      <c r="J683" s="69"/>
      <c r="K683" s="69"/>
      <c r="L683" s="70"/>
      <c r="M683" s="69"/>
      <c r="N683" s="69"/>
      <c r="Q683" s="73"/>
      <c r="R683" s="73"/>
      <c r="S683" s="73"/>
      <c r="T683" s="73"/>
      <c r="U683" s="73"/>
      <c r="V683" s="73"/>
      <c r="W683" s="73"/>
      <c r="X683" s="73"/>
    </row>
    <row r="684" spans="1:24" s="68" customFormat="1" x14ac:dyDescent="0.25">
      <c r="A684" s="71"/>
      <c r="B684" s="66"/>
      <c r="C684" s="67"/>
      <c r="D684" s="66"/>
      <c r="E684" s="66"/>
      <c r="F684" s="66"/>
      <c r="I684" s="69"/>
      <c r="J684" s="69"/>
      <c r="K684" s="69"/>
      <c r="L684" s="70"/>
      <c r="M684" s="69"/>
      <c r="N684" s="69"/>
      <c r="Q684" s="73"/>
      <c r="R684" s="73"/>
      <c r="S684" s="73"/>
      <c r="T684" s="73"/>
      <c r="U684" s="73"/>
      <c r="V684" s="73"/>
      <c r="W684" s="73"/>
      <c r="X684" s="73"/>
    </row>
    <row r="685" spans="1:24" s="68" customFormat="1" x14ac:dyDescent="0.25">
      <c r="A685" s="71"/>
      <c r="B685" s="66"/>
      <c r="C685" s="67"/>
      <c r="D685" s="66"/>
      <c r="E685" s="66"/>
      <c r="F685" s="66"/>
      <c r="I685" s="69"/>
      <c r="J685" s="69"/>
      <c r="K685" s="69"/>
      <c r="L685" s="70"/>
      <c r="M685" s="69"/>
      <c r="N685" s="69"/>
      <c r="Q685" s="73"/>
      <c r="R685" s="73"/>
      <c r="S685" s="73"/>
      <c r="T685" s="73"/>
      <c r="U685" s="73"/>
      <c r="V685" s="73"/>
      <c r="W685" s="73"/>
      <c r="X685" s="73"/>
    </row>
    <row r="686" spans="1:24" s="68" customFormat="1" x14ac:dyDescent="0.25">
      <c r="A686" s="71"/>
      <c r="B686" s="66"/>
      <c r="C686" s="67"/>
      <c r="D686" s="66"/>
      <c r="E686" s="66"/>
      <c r="F686" s="66"/>
      <c r="I686" s="69"/>
      <c r="J686" s="69"/>
      <c r="K686" s="69"/>
      <c r="L686" s="70"/>
      <c r="M686" s="69"/>
      <c r="N686" s="69"/>
      <c r="Q686" s="73"/>
      <c r="R686" s="73"/>
      <c r="S686" s="73"/>
      <c r="T686" s="73"/>
      <c r="U686" s="73"/>
      <c r="V686" s="73"/>
      <c r="W686" s="73"/>
      <c r="X686" s="73"/>
    </row>
    <row r="687" spans="1:24" s="68" customFormat="1" x14ac:dyDescent="0.25">
      <c r="A687" s="71"/>
      <c r="B687" s="66"/>
      <c r="C687" s="67"/>
      <c r="D687" s="66"/>
      <c r="E687" s="66"/>
      <c r="F687" s="66"/>
      <c r="I687" s="69"/>
      <c r="J687" s="69"/>
      <c r="K687" s="69"/>
      <c r="L687" s="70"/>
      <c r="M687" s="69"/>
      <c r="N687" s="69"/>
      <c r="Q687" s="73"/>
      <c r="R687" s="73"/>
      <c r="S687" s="73"/>
      <c r="T687" s="73"/>
      <c r="U687" s="73"/>
      <c r="V687" s="73"/>
      <c r="W687" s="73"/>
      <c r="X687" s="73"/>
    </row>
    <row r="688" spans="1:24" s="68" customFormat="1" x14ac:dyDescent="0.25">
      <c r="A688" s="71"/>
      <c r="B688" s="66"/>
      <c r="C688" s="67"/>
      <c r="D688" s="66"/>
      <c r="E688" s="66"/>
      <c r="F688" s="66"/>
      <c r="I688" s="69"/>
      <c r="J688" s="69"/>
      <c r="K688" s="69"/>
      <c r="L688" s="70"/>
      <c r="M688" s="69"/>
      <c r="N688" s="69"/>
      <c r="Q688" s="73"/>
      <c r="R688" s="73"/>
      <c r="S688" s="73"/>
      <c r="T688" s="73"/>
      <c r="U688" s="73"/>
      <c r="V688" s="73"/>
      <c r="W688" s="73"/>
      <c r="X688" s="73"/>
    </row>
    <row r="689" spans="1:24" s="68" customFormat="1" x14ac:dyDescent="0.25">
      <c r="A689" s="71"/>
      <c r="B689" s="66"/>
      <c r="C689" s="67"/>
      <c r="D689" s="66"/>
      <c r="E689" s="66"/>
      <c r="F689" s="66"/>
      <c r="I689" s="69"/>
      <c r="J689" s="69"/>
      <c r="K689" s="69"/>
      <c r="L689" s="70"/>
      <c r="M689" s="69"/>
      <c r="N689" s="69"/>
      <c r="Q689" s="73"/>
      <c r="R689" s="73"/>
      <c r="S689" s="73"/>
      <c r="T689" s="73"/>
      <c r="U689" s="73"/>
      <c r="V689" s="73"/>
      <c r="W689" s="73"/>
      <c r="X689" s="73"/>
    </row>
    <row r="690" spans="1:24" s="68" customFormat="1" x14ac:dyDescent="0.25">
      <c r="A690" s="71"/>
      <c r="B690" s="66"/>
      <c r="C690" s="67"/>
      <c r="D690" s="66"/>
      <c r="E690" s="66"/>
      <c r="F690" s="66"/>
      <c r="I690" s="69"/>
      <c r="J690" s="69"/>
      <c r="K690" s="69"/>
      <c r="L690" s="70"/>
      <c r="M690" s="69"/>
      <c r="N690" s="69"/>
      <c r="Q690" s="73"/>
      <c r="R690" s="73"/>
      <c r="S690" s="73"/>
      <c r="T690" s="73"/>
      <c r="U690" s="73"/>
      <c r="V690" s="73"/>
      <c r="W690" s="73"/>
      <c r="X690" s="73"/>
    </row>
    <row r="691" spans="1:24" s="68" customFormat="1" x14ac:dyDescent="0.25">
      <c r="A691" s="71"/>
      <c r="B691" s="66"/>
      <c r="C691" s="67"/>
      <c r="D691" s="66"/>
      <c r="E691" s="66"/>
      <c r="F691" s="66"/>
      <c r="I691" s="69"/>
      <c r="J691" s="69"/>
      <c r="K691" s="69"/>
      <c r="L691" s="70"/>
      <c r="M691" s="69"/>
      <c r="N691" s="69"/>
      <c r="Q691" s="73"/>
      <c r="R691" s="73"/>
      <c r="S691" s="73"/>
      <c r="T691" s="73"/>
      <c r="U691" s="73"/>
      <c r="V691" s="73"/>
      <c r="W691" s="73"/>
      <c r="X691" s="73"/>
    </row>
    <row r="692" spans="1:24" s="68" customFormat="1" x14ac:dyDescent="0.25">
      <c r="A692" s="71"/>
      <c r="B692" s="66"/>
      <c r="C692" s="67"/>
      <c r="D692" s="66"/>
      <c r="E692" s="66"/>
      <c r="F692" s="66"/>
      <c r="I692" s="69"/>
      <c r="J692" s="69"/>
      <c r="K692" s="69"/>
      <c r="L692" s="70"/>
      <c r="M692" s="69"/>
      <c r="N692" s="69"/>
      <c r="Q692" s="73"/>
      <c r="R692" s="73"/>
      <c r="S692" s="73"/>
      <c r="T692" s="73"/>
      <c r="U692" s="73"/>
      <c r="V692" s="73"/>
      <c r="W692" s="73"/>
      <c r="X692" s="73"/>
    </row>
    <row r="693" spans="1:24" s="68" customFormat="1" x14ac:dyDescent="0.25">
      <c r="A693" s="71"/>
      <c r="B693" s="66"/>
      <c r="C693" s="67"/>
      <c r="D693" s="66"/>
      <c r="E693" s="66"/>
      <c r="F693" s="66"/>
      <c r="I693" s="69"/>
      <c r="J693" s="69"/>
      <c r="K693" s="69"/>
      <c r="L693" s="70"/>
      <c r="M693" s="69"/>
      <c r="N693" s="69"/>
      <c r="Q693" s="73"/>
      <c r="R693" s="73"/>
      <c r="S693" s="73"/>
      <c r="T693" s="73"/>
      <c r="U693" s="73"/>
      <c r="V693" s="73"/>
      <c r="W693" s="73"/>
      <c r="X693" s="73"/>
    </row>
    <row r="694" spans="1:24" s="68" customFormat="1" x14ac:dyDescent="0.25">
      <c r="A694" s="71"/>
      <c r="B694" s="66"/>
      <c r="C694" s="67"/>
      <c r="D694" s="66"/>
      <c r="E694" s="66"/>
      <c r="F694" s="66"/>
      <c r="I694" s="69"/>
      <c r="J694" s="69"/>
      <c r="K694" s="69"/>
      <c r="L694" s="70"/>
      <c r="M694" s="69"/>
      <c r="N694" s="69"/>
      <c r="Q694" s="73"/>
      <c r="R694" s="73"/>
      <c r="S694" s="73"/>
      <c r="T694" s="73"/>
      <c r="U694" s="73"/>
      <c r="V694" s="73"/>
      <c r="W694" s="73"/>
      <c r="X694" s="73"/>
    </row>
    <row r="695" spans="1:24" s="68" customFormat="1" x14ac:dyDescent="0.25">
      <c r="A695" s="71"/>
      <c r="B695" s="66"/>
      <c r="C695" s="67"/>
      <c r="D695" s="66"/>
      <c r="E695" s="66"/>
      <c r="F695" s="66"/>
      <c r="I695" s="69"/>
      <c r="J695" s="69"/>
      <c r="K695" s="69"/>
      <c r="L695" s="70"/>
      <c r="M695" s="69"/>
      <c r="N695" s="69"/>
      <c r="Q695" s="73"/>
      <c r="R695" s="73"/>
      <c r="S695" s="73"/>
      <c r="T695" s="73"/>
      <c r="U695" s="73"/>
      <c r="V695" s="73"/>
      <c r="W695" s="73"/>
      <c r="X695" s="73"/>
    </row>
    <row r="696" spans="1:24" s="68" customFormat="1" x14ac:dyDescent="0.25">
      <c r="A696" s="71"/>
      <c r="B696" s="66"/>
      <c r="C696" s="67"/>
      <c r="D696" s="66"/>
      <c r="E696" s="66"/>
      <c r="F696" s="66"/>
      <c r="I696" s="69"/>
      <c r="J696" s="69"/>
      <c r="K696" s="69"/>
      <c r="L696" s="70"/>
      <c r="M696" s="69"/>
      <c r="N696" s="69"/>
      <c r="Q696" s="73"/>
      <c r="R696" s="73"/>
      <c r="S696" s="73"/>
      <c r="T696" s="73"/>
      <c r="U696" s="73"/>
      <c r="V696" s="73"/>
      <c r="W696" s="73"/>
      <c r="X696" s="73"/>
    </row>
    <row r="697" spans="1:24" s="68" customFormat="1" x14ac:dyDescent="0.25">
      <c r="A697" s="71"/>
      <c r="B697" s="66"/>
      <c r="C697" s="67"/>
      <c r="D697" s="66"/>
      <c r="E697" s="66"/>
      <c r="F697" s="66"/>
      <c r="I697" s="69"/>
      <c r="J697" s="69"/>
      <c r="K697" s="69"/>
      <c r="L697" s="70"/>
      <c r="M697" s="69"/>
      <c r="N697" s="69"/>
      <c r="Q697" s="73"/>
      <c r="R697" s="73"/>
      <c r="S697" s="73"/>
      <c r="T697" s="73"/>
      <c r="U697" s="73"/>
      <c r="V697" s="73"/>
      <c r="W697" s="73"/>
      <c r="X697" s="73"/>
    </row>
    <row r="698" spans="1:24" s="68" customFormat="1" x14ac:dyDescent="0.25">
      <c r="A698" s="71"/>
      <c r="B698" s="66"/>
      <c r="C698" s="67"/>
      <c r="D698" s="66"/>
      <c r="E698" s="66"/>
      <c r="F698" s="66"/>
      <c r="I698" s="69"/>
      <c r="J698" s="69"/>
      <c r="K698" s="69"/>
      <c r="L698" s="70"/>
      <c r="M698" s="69"/>
      <c r="N698" s="69"/>
      <c r="Q698" s="73"/>
      <c r="R698" s="73"/>
      <c r="S698" s="73"/>
      <c r="T698" s="73"/>
      <c r="U698" s="73"/>
      <c r="V698" s="73"/>
      <c r="W698" s="73"/>
      <c r="X698" s="73"/>
    </row>
    <row r="699" spans="1:24" s="68" customFormat="1" x14ac:dyDescent="0.25">
      <c r="A699" s="71"/>
      <c r="B699" s="66"/>
      <c r="C699" s="67"/>
      <c r="D699" s="66"/>
      <c r="E699" s="66"/>
      <c r="F699" s="66"/>
      <c r="I699" s="69"/>
      <c r="J699" s="69"/>
      <c r="K699" s="69"/>
      <c r="L699" s="70"/>
      <c r="M699" s="69"/>
      <c r="N699" s="69"/>
      <c r="Q699" s="73"/>
      <c r="R699" s="73"/>
      <c r="S699" s="73"/>
      <c r="T699" s="73"/>
      <c r="U699" s="73"/>
      <c r="V699" s="73"/>
      <c r="W699" s="73"/>
      <c r="X699" s="73"/>
    </row>
    <row r="700" spans="1:24" s="68" customFormat="1" x14ac:dyDescent="0.25">
      <c r="A700" s="71"/>
      <c r="B700" s="66"/>
      <c r="C700" s="67"/>
      <c r="D700" s="66"/>
      <c r="E700" s="66"/>
      <c r="F700" s="66"/>
      <c r="I700" s="69"/>
      <c r="J700" s="69"/>
      <c r="K700" s="69"/>
      <c r="L700" s="70"/>
      <c r="M700" s="69"/>
      <c r="N700" s="69"/>
      <c r="Q700" s="73"/>
      <c r="R700" s="73"/>
      <c r="S700" s="73"/>
      <c r="T700" s="73"/>
      <c r="U700" s="73"/>
      <c r="V700" s="73"/>
      <c r="W700" s="73"/>
      <c r="X700" s="73"/>
    </row>
    <row r="701" spans="1:24" s="68" customFormat="1" x14ac:dyDescent="0.25">
      <c r="A701" s="71"/>
      <c r="B701" s="66"/>
      <c r="C701" s="67"/>
      <c r="D701" s="66"/>
      <c r="E701" s="66"/>
      <c r="F701" s="66"/>
      <c r="I701" s="69"/>
      <c r="J701" s="69"/>
      <c r="K701" s="69"/>
      <c r="L701" s="70"/>
      <c r="M701" s="69"/>
      <c r="N701" s="69"/>
      <c r="Q701" s="73"/>
      <c r="R701" s="73"/>
      <c r="S701" s="73"/>
      <c r="T701" s="73"/>
      <c r="U701" s="73"/>
      <c r="V701" s="73"/>
      <c r="W701" s="73"/>
      <c r="X701" s="73"/>
    </row>
    <row r="702" spans="1:24" s="68" customFormat="1" x14ac:dyDescent="0.25">
      <c r="A702" s="71"/>
      <c r="B702" s="66"/>
      <c r="C702" s="67"/>
      <c r="D702" s="66"/>
      <c r="E702" s="66"/>
      <c r="F702" s="66"/>
      <c r="I702" s="69"/>
      <c r="J702" s="69"/>
      <c r="K702" s="69"/>
      <c r="L702" s="70"/>
      <c r="M702" s="69"/>
      <c r="N702" s="69"/>
      <c r="Q702" s="73"/>
      <c r="R702" s="73"/>
      <c r="S702" s="73"/>
      <c r="T702" s="73"/>
      <c r="U702" s="73"/>
      <c r="V702" s="73"/>
      <c r="W702" s="73"/>
      <c r="X702" s="73"/>
    </row>
    <row r="703" spans="1:24" s="68" customFormat="1" x14ac:dyDescent="0.25">
      <c r="A703" s="71"/>
      <c r="B703" s="66"/>
      <c r="C703" s="67"/>
      <c r="D703" s="66"/>
      <c r="E703" s="66"/>
      <c r="F703" s="66"/>
      <c r="I703" s="69"/>
      <c r="J703" s="69"/>
      <c r="K703" s="69"/>
      <c r="L703" s="70"/>
      <c r="M703" s="69"/>
      <c r="N703" s="69"/>
      <c r="Q703" s="73"/>
      <c r="R703" s="73"/>
      <c r="S703" s="73"/>
      <c r="T703" s="73"/>
      <c r="U703" s="73"/>
      <c r="V703" s="73"/>
      <c r="W703" s="73"/>
      <c r="X703" s="73"/>
    </row>
    <row r="704" spans="1:24" s="68" customFormat="1" x14ac:dyDescent="0.25">
      <c r="A704" s="71"/>
      <c r="B704" s="66"/>
      <c r="C704" s="67"/>
      <c r="D704" s="66"/>
      <c r="E704" s="66"/>
      <c r="F704" s="66"/>
      <c r="I704" s="69"/>
      <c r="J704" s="69"/>
      <c r="K704" s="69"/>
      <c r="L704" s="70"/>
      <c r="M704" s="69"/>
      <c r="N704" s="69"/>
      <c r="Q704" s="73"/>
      <c r="R704" s="73"/>
      <c r="S704" s="73"/>
      <c r="T704" s="73"/>
      <c r="U704" s="73"/>
      <c r="V704" s="73"/>
      <c r="W704" s="73"/>
      <c r="X704" s="73"/>
    </row>
    <row r="705" spans="1:24" s="68" customFormat="1" x14ac:dyDescent="0.25">
      <c r="A705" s="71"/>
      <c r="B705" s="66"/>
      <c r="C705" s="67"/>
      <c r="D705" s="66"/>
      <c r="E705" s="66"/>
      <c r="F705" s="66"/>
      <c r="I705" s="69"/>
      <c r="J705" s="69"/>
      <c r="K705" s="69"/>
      <c r="L705" s="70"/>
      <c r="M705" s="69"/>
      <c r="N705" s="69"/>
      <c r="Q705" s="73"/>
      <c r="R705" s="73"/>
      <c r="S705" s="73"/>
      <c r="T705" s="73"/>
      <c r="U705" s="73"/>
      <c r="V705" s="73"/>
      <c r="W705" s="73"/>
      <c r="X705" s="73"/>
    </row>
    <row r="706" spans="1:24" s="68" customFormat="1" x14ac:dyDescent="0.25">
      <c r="A706" s="71"/>
      <c r="B706" s="66"/>
      <c r="C706" s="67"/>
      <c r="D706" s="66"/>
      <c r="E706" s="66"/>
      <c r="F706" s="66"/>
      <c r="I706" s="69"/>
      <c r="J706" s="69"/>
      <c r="K706" s="69"/>
      <c r="L706" s="70"/>
      <c r="M706" s="69"/>
      <c r="N706" s="69"/>
      <c r="Q706" s="73"/>
      <c r="R706" s="73"/>
      <c r="S706" s="73"/>
      <c r="T706" s="73"/>
      <c r="U706" s="73"/>
      <c r="V706" s="73"/>
      <c r="W706" s="73"/>
      <c r="X706" s="73"/>
    </row>
    <row r="707" spans="1:24" s="68" customFormat="1" x14ac:dyDescent="0.25">
      <c r="A707" s="71"/>
      <c r="B707" s="66"/>
      <c r="C707" s="67"/>
      <c r="D707" s="66"/>
      <c r="E707" s="66"/>
      <c r="F707" s="66"/>
      <c r="I707" s="69"/>
      <c r="J707" s="69"/>
      <c r="K707" s="69"/>
      <c r="L707" s="70"/>
      <c r="M707" s="69"/>
      <c r="N707" s="69"/>
      <c r="Q707" s="73"/>
      <c r="R707" s="73"/>
      <c r="S707" s="73"/>
      <c r="T707" s="73"/>
      <c r="U707" s="73"/>
      <c r="V707" s="73"/>
      <c r="W707" s="73"/>
      <c r="X707" s="73"/>
    </row>
    <row r="708" spans="1:24" s="68" customFormat="1" x14ac:dyDescent="0.25">
      <c r="A708" s="71"/>
      <c r="B708" s="66"/>
      <c r="C708" s="67"/>
      <c r="D708" s="66"/>
      <c r="E708" s="66"/>
      <c r="F708" s="66"/>
      <c r="I708" s="69"/>
      <c r="J708" s="69"/>
      <c r="K708" s="69"/>
      <c r="L708" s="70"/>
      <c r="M708" s="69"/>
      <c r="N708" s="69"/>
      <c r="Q708" s="73"/>
      <c r="R708" s="73"/>
      <c r="S708" s="73"/>
      <c r="T708" s="73"/>
      <c r="U708" s="73"/>
      <c r="V708" s="73"/>
      <c r="W708" s="73"/>
      <c r="X708" s="73"/>
    </row>
    <row r="709" spans="1:24" s="68" customFormat="1" x14ac:dyDescent="0.25">
      <c r="A709" s="71"/>
      <c r="B709" s="66"/>
      <c r="C709" s="67"/>
      <c r="D709" s="66"/>
      <c r="E709" s="66"/>
      <c r="F709" s="66"/>
      <c r="I709" s="69"/>
      <c r="J709" s="69"/>
      <c r="K709" s="69"/>
      <c r="L709" s="70"/>
      <c r="M709" s="69"/>
      <c r="N709" s="69"/>
      <c r="Q709" s="73"/>
      <c r="R709" s="73"/>
      <c r="S709" s="73"/>
      <c r="T709" s="73"/>
      <c r="U709" s="73"/>
      <c r="V709" s="73"/>
      <c r="W709" s="73"/>
      <c r="X709" s="73"/>
    </row>
    <row r="710" spans="1:24" s="68" customFormat="1" x14ac:dyDescent="0.25">
      <c r="A710" s="71"/>
      <c r="B710" s="66"/>
      <c r="C710" s="67"/>
      <c r="D710" s="66"/>
      <c r="E710" s="66"/>
      <c r="F710" s="66"/>
      <c r="I710" s="69"/>
      <c r="J710" s="69"/>
      <c r="K710" s="69"/>
      <c r="L710" s="70"/>
      <c r="M710" s="69"/>
      <c r="N710" s="69"/>
      <c r="Q710" s="73"/>
      <c r="R710" s="73"/>
      <c r="S710" s="73"/>
      <c r="T710" s="73"/>
      <c r="U710" s="73"/>
      <c r="V710" s="73"/>
      <c r="W710" s="73"/>
      <c r="X710" s="73"/>
    </row>
    <row r="711" spans="1:24" s="68" customFormat="1" x14ac:dyDescent="0.25">
      <c r="A711" s="71"/>
      <c r="B711" s="66"/>
      <c r="C711" s="67"/>
      <c r="D711" s="66"/>
      <c r="E711" s="66"/>
      <c r="F711" s="66"/>
      <c r="I711" s="69"/>
      <c r="J711" s="69"/>
      <c r="K711" s="69"/>
      <c r="L711" s="70"/>
      <c r="M711" s="69"/>
      <c r="N711" s="69"/>
      <c r="Q711" s="73"/>
      <c r="R711" s="73"/>
      <c r="S711" s="73"/>
      <c r="T711" s="73"/>
      <c r="U711" s="73"/>
      <c r="V711" s="73"/>
      <c r="W711" s="73"/>
      <c r="X711" s="73"/>
    </row>
    <row r="712" spans="1:24" s="68" customFormat="1" x14ac:dyDescent="0.25">
      <c r="A712" s="71"/>
      <c r="B712" s="66"/>
      <c r="C712" s="67"/>
      <c r="D712" s="66"/>
      <c r="E712" s="66"/>
      <c r="F712" s="66"/>
      <c r="I712" s="69"/>
      <c r="J712" s="69"/>
      <c r="K712" s="69"/>
      <c r="L712" s="70"/>
      <c r="M712" s="69"/>
      <c r="N712" s="69"/>
      <c r="Q712" s="73"/>
      <c r="R712" s="73"/>
      <c r="S712" s="73"/>
      <c r="T712" s="73"/>
      <c r="U712" s="73"/>
      <c r="V712" s="73"/>
      <c r="W712" s="73"/>
      <c r="X712" s="73"/>
    </row>
    <row r="713" spans="1:24" s="68" customFormat="1" x14ac:dyDescent="0.25">
      <c r="A713" s="71"/>
      <c r="B713" s="66"/>
      <c r="C713" s="67"/>
      <c r="D713" s="66"/>
      <c r="E713" s="66"/>
      <c r="F713" s="66"/>
      <c r="I713" s="69"/>
      <c r="J713" s="69"/>
      <c r="K713" s="69"/>
      <c r="L713" s="70"/>
      <c r="M713" s="69"/>
      <c r="N713" s="69"/>
      <c r="Q713" s="73"/>
      <c r="R713" s="73"/>
      <c r="S713" s="73"/>
      <c r="T713" s="73"/>
      <c r="U713" s="73"/>
      <c r="V713" s="73"/>
      <c r="W713" s="73"/>
      <c r="X713" s="73"/>
    </row>
    <row r="714" spans="1:24" s="68" customFormat="1" x14ac:dyDescent="0.25">
      <c r="A714" s="71"/>
      <c r="B714" s="66"/>
      <c r="C714" s="67"/>
      <c r="D714" s="66"/>
      <c r="E714" s="66"/>
      <c r="F714" s="66"/>
      <c r="I714" s="69"/>
      <c r="J714" s="69"/>
      <c r="K714" s="69"/>
      <c r="L714" s="70"/>
      <c r="M714" s="69"/>
      <c r="N714" s="69"/>
      <c r="Q714" s="73"/>
      <c r="R714" s="73"/>
      <c r="S714" s="73"/>
      <c r="T714" s="73"/>
      <c r="U714" s="73"/>
      <c r="V714" s="73"/>
      <c r="W714" s="73"/>
      <c r="X714" s="73"/>
    </row>
    <row r="715" spans="1:24" s="68" customFormat="1" x14ac:dyDescent="0.25">
      <c r="A715" s="71"/>
      <c r="B715" s="66"/>
      <c r="C715" s="67"/>
      <c r="D715" s="66"/>
      <c r="E715" s="66"/>
      <c r="F715" s="66"/>
      <c r="I715" s="69"/>
      <c r="J715" s="69"/>
      <c r="K715" s="69"/>
      <c r="L715" s="70"/>
      <c r="M715" s="69"/>
      <c r="N715" s="69"/>
      <c r="Q715" s="73"/>
      <c r="R715" s="73"/>
      <c r="S715" s="73"/>
      <c r="T715" s="73"/>
      <c r="U715" s="73"/>
      <c r="V715" s="73"/>
      <c r="W715" s="73"/>
      <c r="X715" s="73"/>
    </row>
    <row r="716" spans="1:24" s="68" customFormat="1" x14ac:dyDescent="0.25">
      <c r="A716" s="71"/>
      <c r="B716" s="66"/>
      <c r="C716" s="67"/>
      <c r="D716" s="66"/>
      <c r="E716" s="66"/>
      <c r="F716" s="66"/>
      <c r="I716" s="69"/>
      <c r="J716" s="69"/>
      <c r="K716" s="69"/>
      <c r="L716" s="70"/>
      <c r="M716" s="69"/>
      <c r="N716" s="69"/>
      <c r="Q716" s="73"/>
      <c r="R716" s="73"/>
      <c r="S716" s="73"/>
      <c r="T716" s="73"/>
      <c r="U716" s="73"/>
      <c r="V716" s="73"/>
      <c r="W716" s="73"/>
      <c r="X716" s="73"/>
    </row>
    <row r="717" spans="1:24" s="68" customFormat="1" x14ac:dyDescent="0.25">
      <c r="A717" s="71"/>
      <c r="B717" s="66"/>
      <c r="C717" s="67"/>
      <c r="D717" s="66"/>
      <c r="E717" s="66"/>
      <c r="F717" s="66"/>
      <c r="I717" s="69"/>
      <c r="J717" s="69"/>
      <c r="K717" s="69"/>
      <c r="L717" s="70"/>
      <c r="M717" s="69"/>
      <c r="N717" s="69"/>
      <c r="Q717" s="73"/>
      <c r="R717" s="73"/>
      <c r="S717" s="73"/>
      <c r="T717" s="73"/>
      <c r="U717" s="73"/>
      <c r="V717" s="73"/>
      <c r="W717" s="73"/>
      <c r="X717" s="73"/>
    </row>
    <row r="718" spans="1:24" s="68" customFormat="1" x14ac:dyDescent="0.25">
      <c r="A718" s="71"/>
      <c r="B718" s="66"/>
      <c r="C718" s="67"/>
      <c r="D718" s="66"/>
      <c r="E718" s="66"/>
      <c r="F718" s="66"/>
      <c r="I718" s="69"/>
      <c r="J718" s="69"/>
      <c r="K718" s="69"/>
      <c r="L718" s="70"/>
      <c r="M718" s="69"/>
      <c r="N718" s="69"/>
      <c r="Q718" s="73"/>
      <c r="R718" s="73"/>
      <c r="S718" s="73"/>
      <c r="T718" s="73"/>
      <c r="U718" s="73"/>
      <c r="V718" s="73"/>
      <c r="W718" s="73"/>
      <c r="X718" s="73"/>
    </row>
    <row r="719" spans="1:24" s="68" customFormat="1" x14ac:dyDescent="0.25">
      <c r="A719" s="71"/>
      <c r="B719" s="66"/>
      <c r="C719" s="67"/>
      <c r="D719" s="66"/>
      <c r="E719" s="66"/>
      <c r="F719" s="66"/>
      <c r="I719" s="69"/>
      <c r="J719" s="69"/>
      <c r="K719" s="69"/>
      <c r="L719" s="70"/>
      <c r="M719" s="69"/>
      <c r="N719" s="69"/>
      <c r="Q719" s="73"/>
      <c r="R719" s="73"/>
      <c r="S719" s="73"/>
      <c r="T719" s="73"/>
      <c r="U719" s="73"/>
      <c r="V719" s="73"/>
      <c r="W719" s="73"/>
      <c r="X719" s="73"/>
    </row>
    <row r="720" spans="1:24" s="68" customFormat="1" x14ac:dyDescent="0.25">
      <c r="A720" s="71"/>
      <c r="B720" s="66"/>
      <c r="C720" s="67"/>
      <c r="D720" s="66"/>
      <c r="E720" s="66"/>
      <c r="F720" s="66"/>
      <c r="I720" s="69"/>
      <c r="J720" s="69"/>
      <c r="K720" s="69"/>
      <c r="L720" s="70"/>
      <c r="M720" s="69"/>
      <c r="N720" s="69"/>
      <c r="Q720" s="73"/>
      <c r="R720" s="73"/>
      <c r="S720" s="73"/>
      <c r="T720" s="73"/>
      <c r="U720" s="73"/>
      <c r="V720" s="73"/>
      <c r="W720" s="73"/>
      <c r="X720" s="73"/>
    </row>
    <row r="721" spans="1:24" s="68" customFormat="1" x14ac:dyDescent="0.25">
      <c r="A721" s="71"/>
      <c r="B721" s="66"/>
      <c r="C721" s="67"/>
      <c r="D721" s="66"/>
      <c r="E721" s="66"/>
      <c r="F721" s="66"/>
      <c r="I721" s="69"/>
      <c r="J721" s="69"/>
      <c r="K721" s="69"/>
      <c r="L721" s="70"/>
      <c r="M721" s="69"/>
      <c r="N721" s="69"/>
      <c r="Q721" s="73"/>
      <c r="R721" s="73"/>
      <c r="S721" s="73"/>
      <c r="T721" s="73"/>
      <c r="U721" s="73"/>
      <c r="V721" s="73"/>
      <c r="W721" s="73"/>
      <c r="X721" s="73"/>
    </row>
    <row r="722" spans="1:24" s="68" customFormat="1" x14ac:dyDescent="0.25">
      <c r="A722" s="71"/>
      <c r="B722" s="66"/>
      <c r="C722" s="67"/>
      <c r="D722" s="66"/>
      <c r="E722" s="66"/>
      <c r="F722" s="66"/>
      <c r="I722" s="69"/>
      <c r="J722" s="69"/>
      <c r="K722" s="69"/>
      <c r="L722" s="70"/>
      <c r="M722" s="69"/>
      <c r="N722" s="69"/>
      <c r="Q722" s="73"/>
      <c r="R722" s="73"/>
      <c r="S722" s="73"/>
      <c r="T722" s="73"/>
      <c r="U722" s="73"/>
      <c r="V722" s="73"/>
      <c r="W722" s="73"/>
      <c r="X722" s="73"/>
    </row>
    <row r="723" spans="1:24" s="68" customFormat="1" x14ac:dyDescent="0.25">
      <c r="A723" s="71"/>
      <c r="B723" s="66"/>
      <c r="C723" s="67"/>
      <c r="D723" s="66"/>
      <c r="E723" s="66"/>
      <c r="F723" s="66"/>
      <c r="I723" s="69"/>
      <c r="J723" s="69"/>
      <c r="K723" s="69"/>
      <c r="L723" s="70"/>
      <c r="M723" s="69"/>
      <c r="N723" s="69"/>
      <c r="Q723" s="73"/>
      <c r="R723" s="73"/>
      <c r="S723" s="73"/>
      <c r="T723" s="73"/>
      <c r="U723" s="73"/>
      <c r="V723" s="73"/>
      <c r="W723" s="73"/>
      <c r="X723" s="73"/>
    </row>
    <row r="724" spans="1:24" s="68" customFormat="1" x14ac:dyDescent="0.25">
      <c r="A724" s="71"/>
      <c r="B724" s="66"/>
      <c r="C724" s="67"/>
      <c r="D724" s="66"/>
      <c r="E724" s="66"/>
      <c r="F724" s="66"/>
      <c r="I724" s="69"/>
      <c r="J724" s="69"/>
      <c r="K724" s="69"/>
      <c r="L724" s="70"/>
      <c r="M724" s="69"/>
      <c r="N724" s="69"/>
      <c r="Q724" s="73"/>
      <c r="R724" s="73"/>
      <c r="S724" s="73"/>
      <c r="T724" s="73"/>
      <c r="U724" s="73"/>
      <c r="V724" s="73"/>
      <c r="W724" s="73"/>
      <c r="X724" s="73"/>
    </row>
    <row r="725" spans="1:24" s="68" customFormat="1" x14ac:dyDescent="0.25">
      <c r="A725" s="71"/>
      <c r="B725" s="66"/>
      <c r="C725" s="67"/>
      <c r="D725" s="66"/>
      <c r="E725" s="66"/>
      <c r="F725" s="66"/>
      <c r="I725" s="69"/>
      <c r="J725" s="69"/>
      <c r="K725" s="69"/>
      <c r="L725" s="70"/>
      <c r="M725" s="69"/>
      <c r="N725" s="69"/>
      <c r="Q725" s="73"/>
      <c r="R725" s="73"/>
      <c r="S725" s="73"/>
      <c r="T725" s="73"/>
      <c r="U725" s="73"/>
      <c r="V725" s="73"/>
      <c r="W725" s="73"/>
      <c r="X725" s="73"/>
    </row>
    <row r="726" spans="1:24" s="68" customFormat="1" x14ac:dyDescent="0.25">
      <c r="A726" s="71"/>
      <c r="B726" s="66"/>
      <c r="C726" s="67"/>
      <c r="D726" s="66"/>
      <c r="E726" s="66"/>
      <c r="F726" s="66"/>
      <c r="I726" s="69"/>
      <c r="J726" s="69"/>
      <c r="K726" s="69"/>
      <c r="L726" s="70"/>
      <c r="M726" s="69"/>
      <c r="N726" s="69"/>
      <c r="Q726" s="73"/>
      <c r="R726" s="73"/>
      <c r="S726" s="73"/>
      <c r="T726" s="73"/>
      <c r="U726" s="73"/>
      <c r="V726" s="73"/>
      <c r="W726" s="73"/>
      <c r="X726" s="73"/>
    </row>
    <row r="727" spans="1:24" s="68" customFormat="1" x14ac:dyDescent="0.25">
      <c r="A727" s="71"/>
      <c r="B727" s="66"/>
      <c r="C727" s="67"/>
      <c r="D727" s="66"/>
      <c r="E727" s="66"/>
      <c r="F727" s="66"/>
      <c r="I727" s="69"/>
      <c r="J727" s="69"/>
      <c r="K727" s="69"/>
      <c r="L727" s="70"/>
      <c r="M727" s="69"/>
      <c r="N727" s="69"/>
      <c r="Q727" s="73"/>
      <c r="R727" s="73"/>
      <c r="S727" s="73"/>
      <c r="T727" s="73"/>
      <c r="U727" s="73"/>
      <c r="V727" s="73"/>
      <c r="W727" s="73"/>
      <c r="X727" s="73"/>
    </row>
    <row r="728" spans="1:24" s="68" customFormat="1" x14ac:dyDescent="0.25">
      <c r="A728" s="71"/>
      <c r="B728" s="66"/>
      <c r="C728" s="67"/>
      <c r="D728" s="66"/>
      <c r="E728" s="66"/>
      <c r="F728" s="66"/>
      <c r="I728" s="69"/>
      <c r="J728" s="69"/>
      <c r="K728" s="69"/>
      <c r="L728" s="70"/>
      <c r="M728" s="69"/>
      <c r="N728" s="69"/>
      <c r="Q728" s="73"/>
      <c r="R728" s="73"/>
      <c r="S728" s="73"/>
      <c r="T728" s="73"/>
      <c r="U728" s="73"/>
      <c r="V728" s="73"/>
      <c r="W728" s="73"/>
      <c r="X728" s="73"/>
    </row>
    <row r="729" spans="1:24" s="68" customFormat="1" x14ac:dyDescent="0.25">
      <c r="A729" s="71"/>
      <c r="B729" s="66"/>
      <c r="C729" s="67"/>
      <c r="D729" s="66"/>
      <c r="E729" s="66"/>
      <c r="F729" s="66"/>
      <c r="I729" s="69"/>
      <c r="J729" s="69"/>
      <c r="K729" s="69"/>
      <c r="L729" s="70"/>
      <c r="M729" s="69"/>
      <c r="N729" s="69"/>
      <c r="Q729" s="73"/>
      <c r="R729" s="73"/>
      <c r="S729" s="73"/>
      <c r="T729" s="73"/>
      <c r="U729" s="73"/>
      <c r="V729" s="73"/>
      <c r="W729" s="73"/>
      <c r="X729" s="73"/>
    </row>
    <row r="730" spans="1:24" s="68" customFormat="1" x14ac:dyDescent="0.25">
      <c r="A730" s="71"/>
      <c r="B730" s="66"/>
      <c r="C730" s="67"/>
      <c r="D730" s="66"/>
      <c r="E730" s="66"/>
      <c r="F730" s="66"/>
      <c r="I730" s="69"/>
      <c r="J730" s="69"/>
      <c r="K730" s="69"/>
      <c r="L730" s="70"/>
      <c r="M730" s="69"/>
      <c r="N730" s="69"/>
      <c r="Q730" s="73"/>
      <c r="R730" s="73"/>
      <c r="S730" s="73"/>
      <c r="T730" s="73"/>
      <c r="U730" s="73"/>
      <c r="V730" s="73"/>
      <c r="W730" s="73"/>
      <c r="X730" s="73"/>
    </row>
    <row r="731" spans="1:24" s="68" customFormat="1" x14ac:dyDescent="0.25">
      <c r="A731" s="71"/>
      <c r="B731" s="66"/>
      <c r="C731" s="67"/>
      <c r="D731" s="66"/>
      <c r="E731" s="66"/>
      <c r="F731" s="66"/>
      <c r="I731" s="69"/>
      <c r="J731" s="69"/>
      <c r="K731" s="69"/>
      <c r="L731" s="70"/>
      <c r="M731" s="69"/>
      <c r="N731" s="69"/>
      <c r="Q731" s="73"/>
      <c r="R731" s="73"/>
      <c r="S731" s="73"/>
      <c r="T731" s="73"/>
      <c r="U731" s="73"/>
      <c r="V731" s="73"/>
      <c r="W731" s="73"/>
      <c r="X731" s="73"/>
    </row>
    <row r="732" spans="1:24" s="68" customFormat="1" x14ac:dyDescent="0.25">
      <c r="A732" s="71"/>
      <c r="B732" s="66"/>
      <c r="C732" s="67"/>
      <c r="D732" s="66"/>
      <c r="E732" s="66"/>
      <c r="F732" s="66"/>
      <c r="I732" s="69"/>
      <c r="J732" s="69"/>
      <c r="K732" s="69"/>
      <c r="L732" s="70"/>
      <c r="M732" s="69"/>
      <c r="N732" s="69"/>
      <c r="Q732" s="73"/>
      <c r="R732" s="73"/>
      <c r="S732" s="73"/>
      <c r="T732" s="73"/>
      <c r="U732" s="73"/>
      <c r="V732" s="73"/>
      <c r="W732" s="73"/>
      <c r="X732" s="73"/>
    </row>
    <row r="733" spans="1:24" s="68" customFormat="1" x14ac:dyDescent="0.25">
      <c r="A733" s="71"/>
      <c r="B733" s="66"/>
      <c r="C733" s="67"/>
      <c r="D733" s="66"/>
      <c r="E733" s="66"/>
      <c r="F733" s="66"/>
      <c r="I733" s="69"/>
      <c r="J733" s="69"/>
      <c r="K733" s="69"/>
      <c r="L733" s="70"/>
      <c r="M733" s="69"/>
      <c r="N733" s="69"/>
      <c r="Q733" s="73"/>
      <c r="R733" s="73"/>
      <c r="S733" s="73"/>
      <c r="T733" s="73"/>
      <c r="U733" s="73"/>
      <c r="V733" s="73"/>
      <c r="W733" s="73"/>
      <c r="X733" s="73"/>
    </row>
    <row r="734" spans="1:24" s="68" customFormat="1" x14ac:dyDescent="0.25">
      <c r="A734" s="71"/>
      <c r="B734" s="66"/>
      <c r="C734" s="67"/>
      <c r="D734" s="66"/>
      <c r="E734" s="66"/>
      <c r="F734" s="66"/>
      <c r="I734" s="69"/>
      <c r="J734" s="69"/>
      <c r="K734" s="69"/>
      <c r="L734" s="70"/>
      <c r="M734" s="69"/>
      <c r="N734" s="69"/>
      <c r="Q734" s="73"/>
      <c r="R734" s="73"/>
      <c r="S734" s="73"/>
      <c r="T734" s="73"/>
      <c r="U734" s="73"/>
      <c r="V734" s="73"/>
      <c r="W734" s="73"/>
      <c r="X734" s="73"/>
    </row>
    <row r="735" spans="1:24" s="68" customFormat="1" x14ac:dyDescent="0.25">
      <c r="A735" s="71"/>
      <c r="B735" s="66"/>
      <c r="C735" s="67"/>
      <c r="D735" s="66"/>
      <c r="E735" s="66"/>
      <c r="F735" s="66"/>
      <c r="I735" s="69"/>
      <c r="J735" s="69"/>
      <c r="K735" s="69"/>
      <c r="L735" s="70"/>
      <c r="M735" s="69"/>
      <c r="N735" s="69"/>
      <c r="Q735" s="73"/>
      <c r="R735" s="73"/>
      <c r="S735" s="73"/>
      <c r="T735" s="73"/>
      <c r="U735" s="73"/>
      <c r="V735" s="73"/>
      <c r="W735" s="73"/>
      <c r="X735" s="73"/>
    </row>
    <row r="736" spans="1:24" s="68" customFormat="1" x14ac:dyDescent="0.25">
      <c r="A736" s="71"/>
      <c r="B736" s="66"/>
      <c r="C736" s="67"/>
      <c r="D736" s="66"/>
      <c r="E736" s="66"/>
      <c r="F736" s="66"/>
      <c r="I736" s="69"/>
      <c r="J736" s="69"/>
      <c r="K736" s="69"/>
      <c r="L736" s="70"/>
      <c r="M736" s="69"/>
      <c r="N736" s="69"/>
      <c r="Q736" s="73"/>
      <c r="R736" s="73"/>
      <c r="S736" s="73"/>
      <c r="T736" s="73"/>
      <c r="U736" s="73"/>
      <c r="V736" s="73"/>
      <c r="W736" s="73"/>
      <c r="X736" s="73"/>
    </row>
    <row r="737" spans="1:24" s="68" customFormat="1" x14ac:dyDescent="0.25">
      <c r="A737" s="71"/>
      <c r="B737" s="66"/>
      <c r="C737" s="67"/>
      <c r="D737" s="66"/>
      <c r="E737" s="66"/>
      <c r="F737" s="66"/>
      <c r="I737" s="69"/>
      <c r="J737" s="69"/>
      <c r="K737" s="69"/>
      <c r="L737" s="70"/>
      <c r="M737" s="69"/>
      <c r="N737" s="69"/>
      <c r="Q737" s="73"/>
      <c r="R737" s="73"/>
      <c r="S737" s="73"/>
      <c r="T737" s="73"/>
      <c r="U737" s="73"/>
      <c r="V737" s="73"/>
      <c r="W737" s="73"/>
      <c r="X737" s="73"/>
    </row>
    <row r="738" spans="1:24" s="68" customFormat="1" x14ac:dyDescent="0.25">
      <c r="A738" s="71"/>
      <c r="B738" s="66"/>
      <c r="C738" s="67"/>
      <c r="D738" s="66"/>
      <c r="E738" s="66"/>
      <c r="F738" s="66"/>
      <c r="I738" s="69"/>
      <c r="J738" s="69"/>
      <c r="K738" s="69"/>
      <c r="L738" s="70"/>
      <c r="M738" s="69"/>
      <c r="N738" s="69"/>
      <c r="Q738" s="73"/>
      <c r="R738" s="73"/>
      <c r="S738" s="73"/>
      <c r="T738" s="73"/>
      <c r="U738" s="73"/>
      <c r="V738" s="73"/>
      <c r="W738" s="73"/>
      <c r="X738" s="73"/>
    </row>
    <row r="739" spans="1:24" s="68" customFormat="1" x14ac:dyDescent="0.25">
      <c r="A739" s="71"/>
      <c r="B739" s="66"/>
      <c r="C739" s="67"/>
      <c r="D739" s="66"/>
      <c r="E739" s="66"/>
      <c r="F739" s="66"/>
      <c r="I739" s="69"/>
      <c r="J739" s="69"/>
      <c r="K739" s="69"/>
      <c r="L739" s="70"/>
      <c r="M739" s="69"/>
      <c r="N739" s="69"/>
      <c r="Q739" s="73"/>
      <c r="R739" s="73"/>
      <c r="S739" s="73"/>
      <c r="T739" s="73"/>
      <c r="U739" s="73"/>
      <c r="V739" s="73"/>
      <c r="W739" s="73"/>
      <c r="X739" s="73"/>
    </row>
    <row r="740" spans="1:24" s="68" customFormat="1" x14ac:dyDescent="0.25">
      <c r="A740" s="71"/>
      <c r="B740" s="66"/>
      <c r="C740" s="67"/>
      <c r="D740" s="66"/>
      <c r="E740" s="66"/>
      <c r="F740" s="66"/>
      <c r="I740" s="69"/>
      <c r="J740" s="69"/>
      <c r="K740" s="69"/>
      <c r="L740" s="70"/>
      <c r="M740" s="69"/>
      <c r="N740" s="69"/>
      <c r="Q740" s="73"/>
      <c r="R740" s="73"/>
      <c r="S740" s="73"/>
      <c r="T740" s="73"/>
      <c r="U740" s="73"/>
      <c r="V740" s="73"/>
      <c r="W740" s="73"/>
      <c r="X740" s="73"/>
    </row>
    <row r="741" spans="1:24" s="68" customFormat="1" x14ac:dyDescent="0.25">
      <c r="A741" s="71"/>
      <c r="B741" s="66"/>
      <c r="C741" s="67"/>
      <c r="D741" s="66"/>
      <c r="E741" s="66"/>
      <c r="F741" s="66"/>
      <c r="I741" s="69"/>
      <c r="J741" s="69"/>
      <c r="K741" s="69"/>
      <c r="L741" s="70"/>
      <c r="M741" s="69"/>
      <c r="N741" s="69"/>
      <c r="Q741" s="73"/>
      <c r="R741" s="73"/>
      <c r="S741" s="73"/>
      <c r="T741" s="73"/>
      <c r="U741" s="73"/>
      <c r="V741" s="73"/>
      <c r="W741" s="73"/>
      <c r="X741" s="73"/>
    </row>
    <row r="742" spans="1:24" s="68" customFormat="1" x14ac:dyDescent="0.25">
      <c r="A742" s="71"/>
      <c r="B742" s="66"/>
      <c r="C742" s="67"/>
      <c r="D742" s="66"/>
      <c r="E742" s="66"/>
      <c r="F742" s="66"/>
      <c r="I742" s="69"/>
      <c r="J742" s="69"/>
      <c r="K742" s="69"/>
      <c r="L742" s="70"/>
      <c r="M742" s="69"/>
      <c r="N742" s="69"/>
      <c r="Q742" s="73"/>
      <c r="R742" s="73"/>
      <c r="S742" s="73"/>
      <c r="T742" s="73"/>
      <c r="U742" s="73"/>
      <c r="V742" s="73"/>
      <c r="W742" s="73"/>
      <c r="X742" s="73"/>
    </row>
    <row r="743" spans="1:24" s="68" customFormat="1" x14ac:dyDescent="0.25">
      <c r="A743" s="71"/>
      <c r="B743" s="66"/>
      <c r="C743" s="67"/>
      <c r="D743" s="66"/>
      <c r="E743" s="66"/>
      <c r="F743" s="66"/>
      <c r="I743" s="69"/>
      <c r="J743" s="69"/>
      <c r="K743" s="69"/>
      <c r="L743" s="70"/>
      <c r="M743" s="69"/>
      <c r="N743" s="69"/>
      <c r="Q743" s="73"/>
      <c r="R743" s="73"/>
      <c r="S743" s="73"/>
      <c r="T743" s="73"/>
      <c r="U743" s="73"/>
      <c r="V743" s="73"/>
      <c r="W743" s="73"/>
      <c r="X743" s="73"/>
    </row>
    <row r="744" spans="1:24" s="68" customFormat="1" x14ac:dyDescent="0.25">
      <c r="A744" s="71"/>
      <c r="B744" s="66"/>
      <c r="C744" s="67"/>
      <c r="D744" s="66"/>
      <c r="E744" s="66"/>
      <c r="F744" s="66"/>
      <c r="I744" s="69"/>
      <c r="J744" s="69"/>
      <c r="K744" s="69"/>
      <c r="L744" s="70"/>
      <c r="M744" s="69"/>
      <c r="N744" s="69"/>
      <c r="Q744" s="73"/>
      <c r="R744" s="73"/>
      <c r="S744" s="73"/>
      <c r="T744" s="73"/>
      <c r="U744" s="73"/>
      <c r="V744" s="73"/>
      <c r="W744" s="73"/>
      <c r="X744" s="73"/>
    </row>
    <row r="745" spans="1:24" s="68" customFormat="1" x14ac:dyDescent="0.25">
      <c r="A745" s="71"/>
      <c r="B745" s="66"/>
      <c r="C745" s="67"/>
      <c r="D745" s="66"/>
      <c r="E745" s="66"/>
      <c r="F745" s="66"/>
      <c r="I745" s="69"/>
      <c r="J745" s="69"/>
      <c r="K745" s="69"/>
      <c r="L745" s="70"/>
      <c r="M745" s="69"/>
      <c r="N745" s="69"/>
      <c r="Q745" s="73"/>
      <c r="R745" s="73"/>
      <c r="S745" s="73"/>
      <c r="T745" s="73"/>
      <c r="U745" s="73"/>
      <c r="V745" s="73"/>
      <c r="W745" s="73"/>
      <c r="X745" s="73"/>
    </row>
    <row r="746" spans="1:24" s="68" customFormat="1" x14ac:dyDescent="0.25">
      <c r="A746" s="71"/>
      <c r="B746" s="66"/>
      <c r="C746" s="67"/>
      <c r="D746" s="66"/>
      <c r="E746" s="66"/>
      <c r="F746" s="66"/>
      <c r="I746" s="69"/>
      <c r="J746" s="69"/>
      <c r="K746" s="69"/>
      <c r="L746" s="70"/>
      <c r="M746" s="69"/>
      <c r="N746" s="69"/>
      <c r="Q746" s="73"/>
      <c r="R746" s="73"/>
      <c r="S746" s="73"/>
      <c r="T746" s="73"/>
      <c r="U746" s="73"/>
      <c r="V746" s="73"/>
      <c r="W746" s="73"/>
      <c r="X746" s="73"/>
    </row>
    <row r="747" spans="1:24" s="68" customFormat="1" x14ac:dyDescent="0.25">
      <c r="A747" s="71"/>
      <c r="B747" s="66"/>
      <c r="C747" s="67"/>
      <c r="D747" s="66"/>
      <c r="E747" s="66"/>
      <c r="F747" s="66"/>
      <c r="I747" s="69"/>
      <c r="J747" s="69"/>
      <c r="K747" s="69"/>
      <c r="L747" s="70"/>
      <c r="M747" s="69"/>
      <c r="N747" s="69"/>
      <c r="Q747" s="73"/>
      <c r="R747" s="73"/>
      <c r="S747" s="73"/>
      <c r="T747" s="73"/>
      <c r="U747" s="73"/>
      <c r="V747" s="73"/>
      <c r="W747" s="73"/>
      <c r="X747" s="73"/>
    </row>
    <row r="748" spans="1:24" s="68" customFormat="1" x14ac:dyDescent="0.25">
      <c r="A748" s="71"/>
      <c r="B748" s="66"/>
      <c r="C748" s="67"/>
      <c r="D748" s="66"/>
      <c r="E748" s="66"/>
      <c r="F748" s="66"/>
      <c r="I748" s="69"/>
      <c r="J748" s="69"/>
      <c r="K748" s="69"/>
      <c r="L748" s="70"/>
      <c r="M748" s="69"/>
      <c r="N748" s="69"/>
      <c r="Q748" s="73"/>
      <c r="R748" s="73"/>
      <c r="S748" s="73"/>
      <c r="T748" s="73"/>
      <c r="U748" s="73"/>
      <c r="V748" s="73"/>
      <c r="W748" s="73"/>
      <c r="X748" s="73"/>
    </row>
    <row r="749" spans="1:24" s="68" customFormat="1" x14ac:dyDescent="0.25">
      <c r="A749" s="71"/>
      <c r="B749" s="66"/>
      <c r="C749" s="67"/>
      <c r="D749" s="66"/>
      <c r="E749" s="66"/>
      <c r="F749" s="66"/>
      <c r="I749" s="69"/>
      <c r="J749" s="69"/>
      <c r="K749" s="69"/>
      <c r="L749" s="70"/>
      <c r="M749" s="69"/>
      <c r="N749" s="69"/>
      <c r="Q749" s="73"/>
      <c r="R749" s="73"/>
      <c r="S749" s="73"/>
      <c r="T749" s="73"/>
      <c r="U749" s="73"/>
      <c r="V749" s="73"/>
      <c r="W749" s="73"/>
      <c r="X749" s="73"/>
    </row>
    <row r="750" spans="1:24" s="68" customFormat="1" x14ac:dyDescent="0.25">
      <c r="A750" s="71"/>
      <c r="B750" s="66"/>
      <c r="C750" s="67"/>
      <c r="D750" s="66"/>
      <c r="E750" s="66"/>
      <c r="F750" s="66"/>
      <c r="I750" s="69"/>
      <c r="J750" s="69"/>
      <c r="K750" s="69"/>
      <c r="L750" s="70"/>
      <c r="M750" s="69"/>
      <c r="N750" s="69"/>
      <c r="Q750" s="73"/>
      <c r="R750" s="73"/>
      <c r="S750" s="73"/>
      <c r="T750" s="73"/>
      <c r="U750" s="73"/>
      <c r="V750" s="73"/>
      <c r="W750" s="73"/>
      <c r="X750" s="73"/>
    </row>
    <row r="751" spans="1:24" s="68" customFormat="1" x14ac:dyDescent="0.25">
      <c r="A751" s="71"/>
      <c r="B751" s="66"/>
      <c r="C751" s="67"/>
      <c r="D751" s="66"/>
      <c r="E751" s="66"/>
      <c r="F751" s="66"/>
      <c r="I751" s="69"/>
      <c r="J751" s="69"/>
      <c r="K751" s="69"/>
      <c r="L751" s="70"/>
      <c r="M751" s="69"/>
      <c r="N751" s="69"/>
      <c r="Q751" s="73"/>
      <c r="R751" s="73"/>
      <c r="S751" s="73"/>
      <c r="T751" s="73"/>
      <c r="U751" s="73"/>
      <c r="V751" s="73"/>
      <c r="W751" s="73"/>
      <c r="X751" s="73"/>
    </row>
    <row r="752" spans="1:24" s="68" customFormat="1" x14ac:dyDescent="0.25">
      <c r="A752" s="71"/>
      <c r="B752" s="66"/>
      <c r="C752" s="67"/>
      <c r="D752" s="66"/>
      <c r="E752" s="66"/>
      <c r="F752" s="66"/>
      <c r="I752" s="69"/>
      <c r="J752" s="69"/>
      <c r="K752" s="69"/>
      <c r="L752" s="70"/>
      <c r="M752" s="69"/>
      <c r="N752" s="69"/>
      <c r="Q752" s="73"/>
      <c r="R752" s="73"/>
      <c r="S752" s="73"/>
      <c r="T752" s="73"/>
      <c r="U752" s="73"/>
      <c r="V752" s="73"/>
      <c r="W752" s="73"/>
      <c r="X752" s="73"/>
    </row>
    <row r="753" spans="1:24" s="68" customFormat="1" x14ac:dyDescent="0.25">
      <c r="A753" s="71"/>
      <c r="B753" s="66"/>
      <c r="C753" s="67"/>
      <c r="D753" s="66"/>
      <c r="E753" s="66"/>
      <c r="F753" s="66"/>
      <c r="I753" s="69"/>
      <c r="J753" s="69"/>
      <c r="K753" s="69"/>
      <c r="L753" s="70"/>
      <c r="M753" s="69"/>
      <c r="N753" s="69"/>
      <c r="Q753" s="73"/>
      <c r="R753" s="73"/>
      <c r="S753" s="73"/>
      <c r="T753" s="73"/>
      <c r="U753" s="73"/>
      <c r="V753" s="73"/>
      <c r="W753" s="73"/>
      <c r="X753" s="73"/>
    </row>
    <row r="754" spans="1:24" s="68" customFormat="1" x14ac:dyDescent="0.25">
      <c r="A754" s="71"/>
      <c r="B754" s="66"/>
      <c r="C754" s="67"/>
      <c r="D754" s="66"/>
      <c r="E754" s="66"/>
      <c r="F754" s="66"/>
      <c r="I754" s="69"/>
      <c r="J754" s="69"/>
      <c r="K754" s="69"/>
      <c r="L754" s="70"/>
      <c r="M754" s="69"/>
      <c r="N754" s="69"/>
      <c r="Q754" s="73"/>
      <c r="R754" s="73"/>
      <c r="S754" s="73"/>
      <c r="T754" s="73"/>
      <c r="U754" s="73"/>
      <c r="V754" s="73"/>
      <c r="W754" s="73"/>
      <c r="X754" s="73"/>
    </row>
    <row r="755" spans="1:24" s="68" customFormat="1" x14ac:dyDescent="0.25">
      <c r="A755" s="71"/>
      <c r="B755" s="66"/>
      <c r="C755" s="67"/>
      <c r="D755" s="66"/>
      <c r="E755" s="66"/>
      <c r="F755" s="66"/>
      <c r="I755" s="69"/>
      <c r="J755" s="69"/>
      <c r="K755" s="69"/>
      <c r="L755" s="70"/>
      <c r="M755" s="69"/>
      <c r="N755" s="69"/>
      <c r="Q755" s="73"/>
      <c r="R755" s="73"/>
      <c r="S755" s="73"/>
      <c r="T755" s="73"/>
      <c r="U755" s="73"/>
      <c r="V755" s="73"/>
      <c r="W755" s="73"/>
      <c r="X755" s="73"/>
    </row>
    <row r="756" spans="1:24" s="68" customFormat="1" x14ac:dyDescent="0.25">
      <c r="A756" s="71"/>
      <c r="B756" s="66"/>
      <c r="C756" s="67"/>
      <c r="D756" s="66"/>
      <c r="E756" s="66"/>
      <c r="F756" s="66"/>
      <c r="I756" s="69"/>
      <c r="J756" s="69"/>
      <c r="K756" s="69"/>
      <c r="L756" s="70"/>
      <c r="M756" s="69"/>
      <c r="N756" s="69"/>
      <c r="Q756" s="73"/>
      <c r="R756" s="73"/>
      <c r="S756" s="73"/>
      <c r="T756" s="73"/>
      <c r="U756" s="73"/>
      <c r="V756" s="73"/>
      <c r="W756" s="73"/>
      <c r="X756" s="73"/>
    </row>
    <row r="757" spans="1:24" s="68" customFormat="1" x14ac:dyDescent="0.25">
      <c r="A757" s="71"/>
      <c r="B757" s="66"/>
      <c r="C757" s="67"/>
      <c r="D757" s="66"/>
      <c r="E757" s="66"/>
      <c r="F757" s="66"/>
      <c r="I757" s="69"/>
      <c r="J757" s="69"/>
      <c r="K757" s="69"/>
      <c r="L757" s="70"/>
      <c r="M757" s="69"/>
      <c r="N757" s="69"/>
      <c r="Q757" s="73"/>
      <c r="R757" s="73"/>
      <c r="S757" s="73"/>
      <c r="T757" s="73"/>
      <c r="U757" s="73"/>
      <c r="V757" s="73"/>
      <c r="W757" s="73"/>
      <c r="X757" s="73"/>
    </row>
    <row r="758" spans="1:24" s="68" customFormat="1" x14ac:dyDescent="0.25">
      <c r="A758" s="71"/>
      <c r="B758" s="66"/>
      <c r="C758" s="67"/>
      <c r="D758" s="66"/>
      <c r="E758" s="66"/>
      <c r="F758" s="66"/>
      <c r="I758" s="69"/>
      <c r="J758" s="69"/>
      <c r="K758" s="69"/>
      <c r="L758" s="70"/>
      <c r="M758" s="69"/>
      <c r="N758" s="69"/>
      <c r="Q758" s="73"/>
      <c r="R758" s="73"/>
      <c r="S758" s="73"/>
      <c r="T758" s="73"/>
      <c r="U758" s="73"/>
      <c r="V758" s="73"/>
      <c r="W758" s="73"/>
      <c r="X758" s="73"/>
    </row>
    <row r="759" spans="1:24" s="68" customFormat="1" x14ac:dyDescent="0.25">
      <c r="A759" s="71"/>
      <c r="B759" s="66"/>
      <c r="C759" s="67"/>
      <c r="D759" s="66"/>
      <c r="E759" s="66"/>
      <c r="F759" s="66"/>
      <c r="I759" s="69"/>
      <c r="J759" s="69"/>
      <c r="K759" s="69"/>
      <c r="L759" s="70"/>
      <c r="M759" s="69"/>
      <c r="N759" s="69"/>
      <c r="Q759" s="73"/>
      <c r="R759" s="73"/>
      <c r="S759" s="73"/>
      <c r="T759" s="73"/>
      <c r="U759" s="73"/>
      <c r="V759" s="73"/>
      <c r="W759" s="73"/>
      <c r="X759" s="73"/>
    </row>
    <row r="760" spans="1:24" s="68" customFormat="1" x14ac:dyDescent="0.25">
      <c r="A760" s="71"/>
      <c r="B760" s="66"/>
      <c r="C760" s="67"/>
      <c r="D760" s="66"/>
      <c r="E760" s="66"/>
      <c r="F760" s="66"/>
      <c r="I760" s="69"/>
      <c r="J760" s="69"/>
      <c r="K760" s="69"/>
      <c r="L760" s="70"/>
      <c r="M760" s="69"/>
      <c r="N760" s="69"/>
      <c r="Q760" s="73"/>
      <c r="R760" s="73"/>
      <c r="S760" s="73"/>
      <c r="T760" s="73"/>
      <c r="U760" s="73"/>
      <c r="V760" s="73"/>
      <c r="W760" s="73"/>
      <c r="X760" s="73"/>
    </row>
    <row r="761" spans="1:24" s="68" customFormat="1" x14ac:dyDescent="0.25">
      <c r="A761" s="71"/>
      <c r="B761" s="66"/>
      <c r="C761" s="67"/>
      <c r="D761" s="66"/>
      <c r="E761" s="66"/>
      <c r="F761" s="66"/>
      <c r="I761" s="69"/>
      <c r="J761" s="69"/>
      <c r="K761" s="69"/>
      <c r="L761" s="70"/>
      <c r="M761" s="69"/>
      <c r="N761" s="69"/>
      <c r="Q761" s="73"/>
      <c r="R761" s="73"/>
      <c r="S761" s="73"/>
      <c r="T761" s="73"/>
      <c r="U761" s="73"/>
      <c r="V761" s="73"/>
      <c r="W761" s="73"/>
      <c r="X761" s="73"/>
    </row>
    <row r="762" spans="1:24" s="68" customFormat="1" x14ac:dyDescent="0.25">
      <c r="A762" s="71"/>
      <c r="B762" s="66"/>
      <c r="C762" s="67"/>
      <c r="D762" s="66"/>
      <c r="E762" s="66"/>
      <c r="F762" s="66"/>
      <c r="I762" s="69"/>
      <c r="J762" s="69"/>
      <c r="K762" s="69"/>
      <c r="L762" s="70"/>
      <c r="M762" s="69"/>
      <c r="N762" s="69"/>
      <c r="Q762" s="73"/>
      <c r="R762" s="73"/>
      <c r="S762" s="73"/>
      <c r="T762" s="73"/>
      <c r="U762" s="73"/>
      <c r="V762" s="73"/>
      <c r="W762" s="73"/>
      <c r="X762" s="73"/>
    </row>
    <row r="763" spans="1:24" s="68" customFormat="1" x14ac:dyDescent="0.25">
      <c r="A763" s="71"/>
      <c r="B763" s="66"/>
      <c r="C763" s="67"/>
      <c r="D763" s="66"/>
      <c r="E763" s="66"/>
      <c r="F763" s="66"/>
      <c r="I763" s="69"/>
      <c r="J763" s="69"/>
      <c r="K763" s="69"/>
      <c r="L763" s="70"/>
      <c r="M763" s="69"/>
      <c r="N763" s="69"/>
      <c r="Q763" s="73"/>
      <c r="R763" s="73"/>
      <c r="S763" s="73"/>
      <c r="T763" s="73"/>
      <c r="U763" s="73"/>
      <c r="V763" s="73"/>
      <c r="W763" s="73"/>
      <c r="X763" s="73"/>
    </row>
    <row r="764" spans="1:24" s="68" customFormat="1" x14ac:dyDescent="0.25">
      <c r="A764" s="71"/>
      <c r="B764" s="66"/>
      <c r="C764" s="67"/>
      <c r="D764" s="66"/>
      <c r="E764" s="66"/>
      <c r="F764" s="66"/>
      <c r="I764" s="69"/>
      <c r="J764" s="69"/>
      <c r="K764" s="69"/>
      <c r="L764" s="70"/>
      <c r="M764" s="69"/>
      <c r="N764" s="69"/>
      <c r="Q764" s="73"/>
      <c r="R764" s="73"/>
      <c r="S764" s="73"/>
      <c r="T764" s="73"/>
      <c r="U764" s="73"/>
      <c r="V764" s="73"/>
      <c r="W764" s="73"/>
      <c r="X764" s="73"/>
    </row>
    <row r="765" spans="1:24" s="68" customFormat="1" x14ac:dyDescent="0.25">
      <c r="A765" s="71"/>
      <c r="B765" s="66"/>
      <c r="C765" s="67"/>
      <c r="D765" s="66"/>
      <c r="E765" s="66"/>
      <c r="F765" s="66"/>
      <c r="I765" s="69"/>
      <c r="J765" s="69"/>
      <c r="K765" s="69"/>
      <c r="L765" s="70"/>
      <c r="M765" s="69"/>
      <c r="N765" s="69"/>
      <c r="Q765" s="73"/>
      <c r="R765" s="73"/>
      <c r="S765" s="73"/>
      <c r="T765" s="73"/>
      <c r="U765" s="73"/>
      <c r="V765" s="73"/>
      <c r="W765" s="73"/>
      <c r="X765" s="73"/>
    </row>
    <row r="766" spans="1:24" s="68" customFormat="1" x14ac:dyDescent="0.25">
      <c r="A766" s="71"/>
      <c r="B766" s="66"/>
      <c r="C766" s="67"/>
      <c r="D766" s="66"/>
      <c r="E766" s="66"/>
      <c r="F766" s="66"/>
      <c r="I766" s="69"/>
      <c r="J766" s="69"/>
      <c r="K766" s="69"/>
      <c r="L766" s="70"/>
      <c r="M766" s="69"/>
      <c r="N766" s="69"/>
      <c r="Q766" s="73"/>
      <c r="R766" s="73"/>
      <c r="S766" s="73"/>
      <c r="T766" s="73"/>
      <c r="U766" s="73"/>
      <c r="V766" s="73"/>
      <c r="W766" s="73"/>
      <c r="X766" s="73"/>
    </row>
    <row r="767" spans="1:24" s="68" customFormat="1" x14ac:dyDescent="0.25">
      <c r="A767" s="71"/>
      <c r="B767" s="66"/>
      <c r="C767" s="67"/>
      <c r="D767" s="66"/>
      <c r="E767" s="66"/>
      <c r="F767" s="66"/>
      <c r="I767" s="69"/>
      <c r="J767" s="69"/>
      <c r="K767" s="69"/>
      <c r="L767" s="70"/>
      <c r="M767" s="69"/>
      <c r="N767" s="69"/>
      <c r="Q767" s="73"/>
      <c r="R767" s="73"/>
      <c r="S767" s="73"/>
      <c r="T767" s="73"/>
      <c r="U767" s="73"/>
      <c r="V767" s="73"/>
      <c r="W767" s="73"/>
      <c r="X767" s="73"/>
    </row>
    <row r="768" spans="1:24" s="68" customFormat="1" x14ac:dyDescent="0.25">
      <c r="A768" s="71"/>
      <c r="B768" s="66"/>
      <c r="C768" s="67"/>
      <c r="D768" s="66"/>
      <c r="E768" s="66"/>
      <c r="F768" s="66"/>
      <c r="I768" s="69"/>
      <c r="J768" s="69"/>
      <c r="K768" s="69"/>
      <c r="L768" s="70"/>
      <c r="M768" s="69"/>
      <c r="N768" s="69"/>
      <c r="Q768" s="73"/>
      <c r="R768" s="73"/>
      <c r="S768" s="73"/>
      <c r="T768" s="73"/>
      <c r="U768" s="73"/>
      <c r="V768" s="73"/>
      <c r="W768" s="73"/>
      <c r="X768" s="73"/>
    </row>
    <row r="769" spans="1:24" s="68" customFormat="1" x14ac:dyDescent="0.25">
      <c r="A769" s="71"/>
      <c r="B769" s="66"/>
      <c r="C769" s="67"/>
      <c r="D769" s="66"/>
      <c r="E769" s="66"/>
      <c r="F769" s="66"/>
      <c r="I769" s="69"/>
      <c r="J769" s="69"/>
      <c r="K769" s="69"/>
      <c r="L769" s="70"/>
      <c r="M769" s="69"/>
      <c r="N769" s="69"/>
      <c r="Q769" s="73"/>
      <c r="R769" s="73"/>
      <c r="S769" s="73"/>
      <c r="T769" s="73"/>
      <c r="U769" s="73"/>
      <c r="V769" s="73"/>
      <c r="W769" s="73"/>
      <c r="X769" s="73"/>
    </row>
    <row r="770" spans="1:24" s="68" customFormat="1" x14ac:dyDescent="0.25">
      <c r="A770" s="71"/>
      <c r="B770" s="66"/>
      <c r="C770" s="67"/>
      <c r="D770" s="66"/>
      <c r="E770" s="66"/>
      <c r="F770" s="66"/>
      <c r="I770" s="69"/>
      <c r="J770" s="69"/>
      <c r="K770" s="69"/>
      <c r="L770" s="70"/>
      <c r="M770" s="69"/>
      <c r="N770" s="69"/>
      <c r="Q770" s="73"/>
      <c r="R770" s="73"/>
      <c r="S770" s="73"/>
      <c r="T770" s="73"/>
      <c r="U770" s="73"/>
      <c r="V770" s="73"/>
      <c r="W770" s="73"/>
      <c r="X770" s="73"/>
    </row>
    <row r="771" spans="1:24" s="68" customFormat="1" x14ac:dyDescent="0.25">
      <c r="A771" s="71"/>
      <c r="B771" s="66"/>
      <c r="C771" s="67"/>
      <c r="D771" s="66"/>
      <c r="E771" s="66"/>
      <c r="F771" s="66"/>
      <c r="I771" s="69"/>
      <c r="J771" s="69"/>
      <c r="K771" s="69"/>
      <c r="L771" s="70"/>
      <c r="M771" s="69"/>
      <c r="N771" s="69"/>
      <c r="Q771" s="73"/>
      <c r="R771" s="73"/>
      <c r="S771" s="73"/>
      <c r="T771" s="73"/>
      <c r="U771" s="73"/>
      <c r="V771" s="73"/>
      <c r="W771" s="73"/>
      <c r="X771" s="73"/>
    </row>
    <row r="772" spans="1:24" s="68" customFormat="1" x14ac:dyDescent="0.25">
      <c r="A772" s="71"/>
      <c r="B772" s="66"/>
      <c r="C772" s="67"/>
      <c r="D772" s="66"/>
      <c r="E772" s="66"/>
      <c r="F772" s="66"/>
      <c r="I772" s="69"/>
      <c r="J772" s="69"/>
      <c r="K772" s="69"/>
      <c r="L772" s="70"/>
      <c r="M772" s="69"/>
      <c r="N772" s="69"/>
      <c r="Q772" s="73"/>
      <c r="R772" s="73"/>
      <c r="S772" s="73"/>
      <c r="T772" s="73"/>
      <c r="U772" s="73"/>
      <c r="V772" s="73"/>
      <c r="W772" s="73"/>
      <c r="X772" s="73"/>
    </row>
    <row r="773" spans="1:24" s="68" customFormat="1" x14ac:dyDescent="0.25">
      <c r="A773" s="71"/>
      <c r="B773" s="66"/>
      <c r="C773" s="67"/>
      <c r="D773" s="66"/>
      <c r="E773" s="66"/>
      <c r="F773" s="66"/>
      <c r="I773" s="69"/>
      <c r="J773" s="69"/>
      <c r="K773" s="69"/>
      <c r="L773" s="70"/>
      <c r="M773" s="69"/>
      <c r="N773" s="69"/>
      <c r="Q773" s="73"/>
      <c r="R773" s="73"/>
      <c r="S773" s="73"/>
      <c r="T773" s="73"/>
      <c r="U773" s="73"/>
      <c r="V773" s="73"/>
      <c r="W773" s="73"/>
      <c r="X773" s="73"/>
    </row>
    <row r="774" spans="1:24" s="68" customFormat="1" x14ac:dyDescent="0.25">
      <c r="A774" s="71"/>
      <c r="B774" s="66"/>
      <c r="C774" s="67"/>
      <c r="D774" s="66"/>
      <c r="E774" s="66"/>
      <c r="F774" s="66"/>
      <c r="I774" s="69"/>
      <c r="J774" s="69"/>
      <c r="K774" s="69"/>
      <c r="L774" s="70"/>
      <c r="M774" s="69"/>
      <c r="N774" s="69"/>
      <c r="Q774" s="73"/>
      <c r="R774" s="73"/>
      <c r="S774" s="73"/>
      <c r="T774" s="73"/>
      <c r="U774" s="73"/>
      <c r="V774" s="73"/>
      <c r="W774" s="73"/>
      <c r="X774" s="73"/>
    </row>
    <row r="775" spans="1:24" s="68" customFormat="1" x14ac:dyDescent="0.25">
      <c r="A775" s="71"/>
      <c r="B775" s="66"/>
      <c r="C775" s="67"/>
      <c r="D775" s="66"/>
      <c r="E775" s="66"/>
      <c r="F775" s="66"/>
      <c r="I775" s="69"/>
      <c r="J775" s="69"/>
      <c r="K775" s="69"/>
      <c r="L775" s="70"/>
      <c r="M775" s="69"/>
      <c r="N775" s="69"/>
      <c r="Q775" s="73"/>
      <c r="R775" s="73"/>
      <c r="S775" s="73"/>
      <c r="T775" s="73"/>
      <c r="U775" s="73"/>
      <c r="V775" s="73"/>
      <c r="W775" s="73"/>
      <c r="X775" s="73"/>
    </row>
    <row r="776" spans="1:24" s="68" customFormat="1" x14ac:dyDescent="0.25">
      <c r="A776" s="71"/>
      <c r="B776" s="66"/>
      <c r="C776" s="67"/>
      <c r="D776" s="66"/>
      <c r="E776" s="66"/>
      <c r="F776" s="66"/>
      <c r="I776" s="69"/>
      <c r="J776" s="69"/>
      <c r="K776" s="69"/>
      <c r="L776" s="70"/>
      <c r="M776" s="69"/>
      <c r="N776" s="69"/>
      <c r="Q776" s="73"/>
      <c r="R776" s="73"/>
      <c r="S776" s="73"/>
      <c r="T776" s="73"/>
      <c r="U776" s="73"/>
      <c r="V776" s="73"/>
      <c r="W776" s="73"/>
      <c r="X776" s="73"/>
    </row>
    <row r="777" spans="1:24" s="68" customFormat="1" x14ac:dyDescent="0.25">
      <c r="A777" s="71"/>
      <c r="B777" s="66"/>
      <c r="C777" s="67"/>
      <c r="D777" s="66"/>
      <c r="E777" s="66"/>
      <c r="F777" s="66"/>
      <c r="I777" s="69"/>
      <c r="J777" s="69"/>
      <c r="K777" s="69"/>
      <c r="L777" s="70"/>
      <c r="M777" s="69"/>
      <c r="N777" s="69"/>
      <c r="Q777" s="73"/>
      <c r="R777" s="73"/>
      <c r="S777" s="73"/>
      <c r="T777" s="73"/>
      <c r="U777" s="73"/>
      <c r="V777" s="73"/>
      <c r="W777" s="73"/>
      <c r="X777" s="73"/>
    </row>
    <row r="778" spans="1:24" s="68" customFormat="1" x14ac:dyDescent="0.25">
      <c r="A778" s="71"/>
      <c r="B778" s="66"/>
      <c r="C778" s="67"/>
      <c r="D778" s="66"/>
      <c r="E778" s="66"/>
      <c r="F778" s="66"/>
      <c r="I778" s="69"/>
      <c r="J778" s="69"/>
      <c r="K778" s="69"/>
      <c r="L778" s="70"/>
      <c r="M778" s="69"/>
      <c r="N778" s="69"/>
      <c r="Q778" s="73"/>
      <c r="R778" s="73"/>
      <c r="S778" s="73"/>
      <c r="T778" s="73"/>
      <c r="U778" s="73"/>
      <c r="V778" s="73"/>
      <c r="W778" s="73"/>
      <c r="X778" s="73"/>
    </row>
    <row r="779" spans="1:24" s="68" customFormat="1" x14ac:dyDescent="0.25">
      <c r="A779" s="71"/>
      <c r="B779" s="66"/>
      <c r="C779" s="67"/>
      <c r="D779" s="66"/>
      <c r="E779" s="66"/>
      <c r="F779" s="66"/>
      <c r="I779" s="69"/>
      <c r="J779" s="69"/>
      <c r="K779" s="69"/>
      <c r="L779" s="70"/>
      <c r="M779" s="69"/>
      <c r="N779" s="69"/>
      <c r="Q779" s="73"/>
      <c r="R779" s="73"/>
      <c r="S779" s="73"/>
      <c r="T779" s="73"/>
      <c r="U779" s="73"/>
      <c r="V779" s="73"/>
      <c r="W779" s="73"/>
      <c r="X779" s="73"/>
    </row>
    <row r="780" spans="1:24" s="68" customFormat="1" x14ac:dyDescent="0.25">
      <c r="A780" s="71"/>
      <c r="B780" s="66"/>
      <c r="C780" s="67"/>
      <c r="D780" s="66"/>
      <c r="E780" s="66"/>
      <c r="F780" s="66"/>
      <c r="I780" s="69"/>
      <c r="J780" s="69"/>
      <c r="K780" s="69"/>
      <c r="L780" s="70"/>
      <c r="M780" s="69"/>
      <c r="N780" s="69"/>
      <c r="Q780" s="73"/>
      <c r="R780" s="73"/>
      <c r="S780" s="73"/>
      <c r="T780" s="73"/>
      <c r="U780" s="73"/>
      <c r="V780" s="73"/>
      <c r="W780" s="73"/>
      <c r="X780" s="73"/>
    </row>
    <row r="781" spans="1:24" s="68" customFormat="1" x14ac:dyDescent="0.25">
      <c r="A781" s="71"/>
      <c r="B781" s="66"/>
      <c r="C781" s="67"/>
      <c r="D781" s="66"/>
      <c r="E781" s="66"/>
      <c r="F781" s="66"/>
      <c r="I781" s="69"/>
      <c r="J781" s="69"/>
      <c r="K781" s="69"/>
      <c r="L781" s="70"/>
      <c r="M781" s="69"/>
      <c r="N781" s="69"/>
      <c r="Q781" s="73"/>
      <c r="R781" s="73"/>
      <c r="S781" s="73"/>
      <c r="T781" s="73"/>
      <c r="U781" s="73"/>
      <c r="V781" s="73"/>
      <c r="W781" s="73"/>
      <c r="X781" s="73"/>
    </row>
    <row r="782" spans="1:24" s="68" customFormat="1" x14ac:dyDescent="0.25">
      <c r="A782" s="71"/>
      <c r="B782" s="66"/>
      <c r="C782" s="67"/>
      <c r="D782" s="66"/>
      <c r="E782" s="66"/>
      <c r="F782" s="66"/>
      <c r="I782" s="69"/>
      <c r="J782" s="69"/>
      <c r="K782" s="69"/>
      <c r="L782" s="70"/>
      <c r="M782" s="69"/>
      <c r="N782" s="69"/>
      <c r="Q782" s="73"/>
      <c r="R782" s="73"/>
      <c r="S782" s="73"/>
      <c r="T782" s="73"/>
      <c r="U782" s="73"/>
      <c r="V782" s="73"/>
      <c r="W782" s="73"/>
      <c r="X782" s="73"/>
    </row>
    <row r="783" spans="1:24" s="68" customFormat="1" x14ac:dyDescent="0.25">
      <c r="A783" s="71"/>
      <c r="B783" s="66"/>
      <c r="C783" s="67"/>
      <c r="D783" s="66"/>
      <c r="E783" s="66"/>
      <c r="F783" s="66"/>
      <c r="I783" s="69"/>
      <c r="J783" s="69"/>
      <c r="K783" s="69"/>
      <c r="L783" s="70"/>
      <c r="M783" s="69"/>
      <c r="N783" s="69"/>
      <c r="Q783" s="73"/>
      <c r="R783" s="73"/>
      <c r="S783" s="73"/>
      <c r="T783" s="73"/>
      <c r="U783" s="73"/>
      <c r="V783" s="73"/>
      <c r="W783" s="73"/>
      <c r="X783" s="73"/>
    </row>
    <row r="784" spans="1:24" s="68" customFormat="1" x14ac:dyDescent="0.25">
      <c r="A784" s="71"/>
      <c r="B784" s="66"/>
      <c r="C784" s="67"/>
      <c r="D784" s="66"/>
      <c r="E784" s="66"/>
      <c r="F784" s="66"/>
      <c r="I784" s="69"/>
      <c r="J784" s="69"/>
      <c r="K784" s="69"/>
      <c r="L784" s="70"/>
      <c r="M784" s="69"/>
      <c r="N784" s="69"/>
      <c r="Q784" s="73"/>
      <c r="R784" s="73"/>
      <c r="S784" s="73"/>
      <c r="T784" s="73"/>
      <c r="U784" s="73"/>
      <c r="V784" s="73"/>
      <c r="W784" s="73"/>
      <c r="X784" s="73"/>
    </row>
    <row r="785" spans="1:24" s="68" customFormat="1" x14ac:dyDescent="0.25">
      <c r="A785" s="71"/>
      <c r="B785" s="66"/>
      <c r="C785" s="67"/>
      <c r="D785" s="66"/>
      <c r="E785" s="66"/>
      <c r="F785" s="66"/>
      <c r="I785" s="69"/>
      <c r="J785" s="69"/>
      <c r="K785" s="69"/>
      <c r="L785" s="70"/>
      <c r="M785" s="69"/>
      <c r="N785" s="69"/>
      <c r="Q785" s="73"/>
      <c r="R785" s="73"/>
      <c r="S785" s="73"/>
      <c r="T785" s="73"/>
      <c r="U785" s="73"/>
      <c r="V785" s="73"/>
      <c r="W785" s="73"/>
      <c r="X785" s="73"/>
    </row>
    <row r="786" spans="1:24" s="68" customFormat="1" x14ac:dyDescent="0.25">
      <c r="A786" s="71"/>
      <c r="B786" s="66"/>
      <c r="C786" s="67"/>
      <c r="D786" s="66"/>
      <c r="E786" s="66"/>
      <c r="F786" s="66"/>
      <c r="I786" s="69"/>
      <c r="J786" s="69"/>
      <c r="K786" s="69"/>
      <c r="L786" s="70"/>
      <c r="M786" s="69"/>
      <c r="N786" s="69"/>
      <c r="Q786" s="73"/>
      <c r="R786" s="73"/>
      <c r="S786" s="73"/>
      <c r="T786" s="73"/>
      <c r="U786" s="73"/>
      <c r="V786" s="73"/>
      <c r="W786" s="73"/>
      <c r="X786" s="73"/>
    </row>
    <row r="787" spans="1:24" s="68" customFormat="1" x14ac:dyDescent="0.25">
      <c r="A787" s="71"/>
      <c r="B787" s="66"/>
      <c r="C787" s="67"/>
      <c r="D787" s="66"/>
      <c r="E787" s="66"/>
      <c r="F787" s="66"/>
      <c r="I787" s="69"/>
      <c r="J787" s="69"/>
      <c r="K787" s="69"/>
      <c r="L787" s="70"/>
      <c r="M787" s="69"/>
      <c r="N787" s="69"/>
      <c r="Q787" s="73"/>
      <c r="R787" s="73"/>
      <c r="S787" s="73"/>
      <c r="T787" s="73"/>
      <c r="U787" s="73"/>
      <c r="V787" s="73"/>
      <c r="W787" s="73"/>
      <c r="X787" s="73"/>
    </row>
    <row r="788" spans="1:24" s="68" customFormat="1" x14ac:dyDescent="0.25">
      <c r="A788" s="71"/>
      <c r="B788" s="66"/>
      <c r="C788" s="67"/>
      <c r="D788" s="66"/>
      <c r="E788" s="66"/>
      <c r="F788" s="66"/>
      <c r="I788" s="69"/>
      <c r="J788" s="69"/>
      <c r="K788" s="69"/>
      <c r="L788" s="70"/>
      <c r="M788" s="69"/>
      <c r="N788" s="69"/>
      <c r="Q788" s="73"/>
      <c r="R788" s="73"/>
      <c r="S788" s="73"/>
      <c r="T788" s="73"/>
      <c r="U788" s="73"/>
      <c r="V788" s="73"/>
      <c r="W788" s="73"/>
      <c r="X788" s="73"/>
    </row>
    <row r="789" spans="1:24" s="68" customFormat="1" x14ac:dyDescent="0.25">
      <c r="A789" s="71"/>
      <c r="B789" s="66"/>
      <c r="C789" s="67"/>
      <c r="D789" s="66"/>
      <c r="E789" s="66"/>
      <c r="F789" s="66"/>
      <c r="I789" s="69"/>
      <c r="J789" s="69"/>
      <c r="K789" s="69"/>
      <c r="L789" s="70"/>
      <c r="M789" s="69"/>
      <c r="N789" s="69"/>
      <c r="Q789" s="73"/>
      <c r="R789" s="73"/>
      <c r="S789" s="73"/>
      <c r="T789" s="73"/>
      <c r="U789" s="73"/>
      <c r="V789" s="73"/>
      <c r="W789" s="73"/>
      <c r="X789" s="73"/>
    </row>
    <row r="790" spans="1:24" s="68" customFormat="1" x14ac:dyDescent="0.25">
      <c r="A790" s="71"/>
      <c r="B790" s="66"/>
      <c r="C790" s="67"/>
      <c r="D790" s="66"/>
      <c r="E790" s="66"/>
      <c r="F790" s="66"/>
      <c r="I790" s="69"/>
      <c r="J790" s="69"/>
      <c r="K790" s="69"/>
      <c r="L790" s="70"/>
      <c r="M790" s="69"/>
      <c r="N790" s="69"/>
      <c r="Q790" s="73"/>
      <c r="R790" s="73"/>
      <c r="S790" s="73"/>
      <c r="T790" s="73"/>
      <c r="U790" s="73"/>
      <c r="V790" s="73"/>
      <c r="W790" s="73"/>
      <c r="X790" s="73"/>
    </row>
    <row r="791" spans="1:24" s="68" customFormat="1" x14ac:dyDescent="0.25">
      <c r="A791" s="71"/>
      <c r="B791" s="66"/>
      <c r="C791" s="67"/>
      <c r="D791" s="66"/>
      <c r="E791" s="66"/>
      <c r="F791" s="66"/>
      <c r="I791" s="69"/>
      <c r="J791" s="69"/>
      <c r="K791" s="69"/>
      <c r="L791" s="70"/>
      <c r="M791" s="69"/>
      <c r="N791" s="69"/>
      <c r="Q791" s="73"/>
      <c r="R791" s="73"/>
      <c r="S791" s="73"/>
      <c r="T791" s="73"/>
      <c r="U791" s="73"/>
      <c r="V791" s="73"/>
      <c r="W791" s="73"/>
      <c r="X791" s="73"/>
    </row>
    <row r="792" spans="1:24" s="68" customFormat="1" x14ac:dyDescent="0.25">
      <c r="A792" s="71"/>
      <c r="B792" s="66"/>
      <c r="C792" s="67"/>
      <c r="D792" s="66"/>
      <c r="E792" s="66"/>
      <c r="F792" s="66"/>
      <c r="I792" s="69"/>
      <c r="J792" s="69"/>
      <c r="K792" s="69"/>
      <c r="L792" s="70"/>
      <c r="M792" s="69"/>
      <c r="N792" s="69"/>
      <c r="Q792" s="73"/>
      <c r="R792" s="73"/>
      <c r="S792" s="73"/>
      <c r="T792" s="73"/>
      <c r="U792" s="73"/>
      <c r="V792" s="73"/>
      <c r="W792" s="73"/>
      <c r="X792" s="73"/>
    </row>
    <row r="793" spans="1:24" s="68" customFormat="1" x14ac:dyDescent="0.25">
      <c r="A793" s="71"/>
      <c r="B793" s="66"/>
      <c r="C793" s="67"/>
      <c r="D793" s="66"/>
      <c r="E793" s="66"/>
      <c r="F793" s="66"/>
      <c r="I793" s="69"/>
      <c r="J793" s="69"/>
      <c r="K793" s="69"/>
      <c r="L793" s="70"/>
      <c r="M793" s="69"/>
      <c r="N793" s="69"/>
      <c r="Q793" s="73"/>
      <c r="R793" s="73"/>
      <c r="S793" s="73"/>
      <c r="T793" s="73"/>
      <c r="U793" s="73"/>
      <c r="V793" s="73"/>
      <c r="W793" s="73"/>
      <c r="X793" s="73"/>
    </row>
    <row r="794" spans="1:24" s="68" customFormat="1" x14ac:dyDescent="0.25">
      <c r="A794" s="71"/>
      <c r="B794" s="66"/>
      <c r="C794" s="67"/>
      <c r="D794" s="66"/>
      <c r="E794" s="66"/>
      <c r="F794" s="66"/>
      <c r="I794" s="69"/>
      <c r="J794" s="69"/>
      <c r="K794" s="69"/>
      <c r="L794" s="70"/>
      <c r="M794" s="69"/>
      <c r="N794" s="69"/>
      <c r="Q794" s="73"/>
      <c r="R794" s="73"/>
      <c r="S794" s="73"/>
      <c r="T794" s="73"/>
      <c r="U794" s="73"/>
      <c r="V794" s="73"/>
      <c r="W794" s="73"/>
      <c r="X794" s="73"/>
    </row>
    <row r="795" spans="1:24" s="68" customFormat="1" x14ac:dyDescent="0.25">
      <c r="A795" s="71"/>
      <c r="B795" s="66"/>
      <c r="C795" s="67"/>
      <c r="D795" s="66"/>
      <c r="E795" s="66"/>
      <c r="F795" s="66"/>
      <c r="I795" s="69"/>
      <c r="J795" s="69"/>
      <c r="K795" s="69"/>
      <c r="L795" s="70"/>
      <c r="M795" s="69"/>
      <c r="N795" s="69"/>
      <c r="Q795" s="73"/>
      <c r="R795" s="73"/>
      <c r="S795" s="73"/>
      <c r="T795" s="73"/>
      <c r="U795" s="73"/>
      <c r="V795" s="73"/>
      <c r="W795" s="73"/>
      <c r="X795" s="73"/>
    </row>
    <row r="796" spans="1:24" s="68" customFormat="1" x14ac:dyDescent="0.25">
      <c r="A796" s="71"/>
      <c r="B796" s="66"/>
      <c r="C796" s="67"/>
      <c r="D796" s="66"/>
      <c r="E796" s="66"/>
      <c r="F796" s="66"/>
      <c r="I796" s="69"/>
      <c r="J796" s="69"/>
      <c r="K796" s="69"/>
      <c r="L796" s="70"/>
      <c r="M796" s="69"/>
      <c r="N796" s="69"/>
      <c r="Q796" s="73"/>
      <c r="R796" s="73"/>
      <c r="S796" s="73"/>
      <c r="T796" s="73"/>
      <c r="U796" s="73"/>
      <c r="V796" s="73"/>
      <c r="W796" s="73"/>
      <c r="X796" s="73"/>
    </row>
    <row r="797" spans="1:24" s="68" customFormat="1" x14ac:dyDescent="0.25">
      <c r="A797" s="71"/>
      <c r="B797" s="66"/>
      <c r="C797" s="67"/>
      <c r="D797" s="66"/>
      <c r="E797" s="66"/>
      <c r="F797" s="66"/>
      <c r="I797" s="69"/>
      <c r="J797" s="69"/>
      <c r="K797" s="69"/>
      <c r="L797" s="70"/>
      <c r="M797" s="69"/>
      <c r="N797" s="69"/>
      <c r="Q797" s="73"/>
      <c r="R797" s="73"/>
      <c r="S797" s="73"/>
      <c r="T797" s="73"/>
      <c r="U797" s="73"/>
      <c r="V797" s="73"/>
      <c r="W797" s="73"/>
      <c r="X797" s="73"/>
    </row>
    <row r="798" spans="1:24" s="68" customFormat="1" x14ac:dyDescent="0.25">
      <c r="A798" s="71"/>
      <c r="B798" s="66"/>
      <c r="C798" s="67"/>
      <c r="D798" s="66"/>
      <c r="E798" s="66"/>
      <c r="F798" s="66"/>
      <c r="I798" s="69"/>
      <c r="J798" s="69"/>
      <c r="K798" s="69"/>
      <c r="L798" s="70"/>
      <c r="M798" s="69"/>
      <c r="N798" s="69"/>
      <c r="Q798" s="73"/>
      <c r="R798" s="73"/>
      <c r="S798" s="73"/>
      <c r="T798" s="73"/>
      <c r="U798" s="73"/>
      <c r="V798" s="73"/>
      <c r="W798" s="73"/>
      <c r="X798" s="73"/>
    </row>
    <row r="799" spans="1:24" s="68" customFormat="1" x14ac:dyDescent="0.25">
      <c r="A799" s="71"/>
      <c r="B799" s="66"/>
      <c r="C799" s="67"/>
      <c r="D799" s="66"/>
      <c r="E799" s="66"/>
      <c r="F799" s="66"/>
      <c r="I799" s="69"/>
      <c r="J799" s="69"/>
      <c r="K799" s="69"/>
      <c r="L799" s="70"/>
      <c r="M799" s="69"/>
      <c r="N799" s="69"/>
      <c r="Q799" s="73"/>
      <c r="R799" s="73"/>
      <c r="S799" s="73"/>
      <c r="T799" s="73"/>
      <c r="U799" s="73"/>
      <c r="V799" s="73"/>
      <c r="W799" s="73"/>
      <c r="X799" s="73"/>
    </row>
    <row r="800" spans="1:24" s="68" customFormat="1" x14ac:dyDescent="0.25">
      <c r="A800" s="71"/>
      <c r="B800" s="66"/>
      <c r="C800" s="67"/>
      <c r="D800" s="66"/>
      <c r="E800" s="66"/>
      <c r="F800" s="66"/>
      <c r="I800" s="69"/>
      <c r="J800" s="69"/>
      <c r="K800" s="69"/>
      <c r="L800" s="70"/>
      <c r="M800" s="69"/>
      <c r="N800" s="69"/>
      <c r="Q800" s="73"/>
      <c r="R800" s="73"/>
      <c r="S800" s="73"/>
      <c r="T800" s="73"/>
      <c r="U800" s="73"/>
      <c r="V800" s="73"/>
      <c r="W800" s="73"/>
      <c r="X800" s="73"/>
    </row>
    <row r="801" spans="1:24" s="68" customFormat="1" x14ac:dyDescent="0.25">
      <c r="A801" s="71"/>
      <c r="B801" s="66"/>
      <c r="C801" s="67"/>
      <c r="D801" s="66"/>
      <c r="E801" s="66"/>
      <c r="F801" s="66"/>
      <c r="I801" s="69"/>
      <c r="J801" s="69"/>
      <c r="K801" s="69"/>
      <c r="L801" s="70"/>
      <c r="M801" s="69"/>
      <c r="N801" s="69"/>
      <c r="Q801" s="73"/>
      <c r="R801" s="73"/>
      <c r="S801" s="73"/>
      <c r="T801" s="73"/>
      <c r="U801" s="73"/>
      <c r="V801" s="73"/>
      <c r="W801" s="73"/>
      <c r="X801" s="73"/>
    </row>
    <row r="802" spans="1:24" s="68" customFormat="1" x14ac:dyDescent="0.25">
      <c r="A802" s="71"/>
      <c r="B802" s="66"/>
      <c r="C802" s="67"/>
      <c r="D802" s="66"/>
      <c r="E802" s="66"/>
      <c r="F802" s="66"/>
      <c r="I802" s="69"/>
      <c r="J802" s="69"/>
      <c r="K802" s="69"/>
      <c r="L802" s="70"/>
      <c r="M802" s="69"/>
      <c r="N802" s="69"/>
      <c r="Q802" s="73"/>
      <c r="R802" s="73"/>
      <c r="S802" s="73"/>
      <c r="T802" s="73"/>
      <c r="U802" s="73"/>
      <c r="V802" s="73"/>
      <c r="W802" s="73"/>
      <c r="X802" s="73"/>
    </row>
    <row r="803" spans="1:24" s="68" customFormat="1" x14ac:dyDescent="0.25">
      <c r="A803" s="71"/>
      <c r="B803" s="66"/>
      <c r="C803" s="67"/>
      <c r="D803" s="66"/>
      <c r="E803" s="66"/>
      <c r="F803" s="66"/>
      <c r="I803" s="69"/>
      <c r="J803" s="69"/>
      <c r="K803" s="69"/>
      <c r="L803" s="70"/>
      <c r="M803" s="69"/>
      <c r="N803" s="69"/>
      <c r="Q803" s="73"/>
      <c r="R803" s="73"/>
      <c r="S803" s="73"/>
      <c r="T803" s="73"/>
      <c r="U803" s="73"/>
      <c r="V803" s="73"/>
      <c r="W803" s="73"/>
      <c r="X803" s="73"/>
    </row>
    <row r="804" spans="1:24" s="68" customFormat="1" x14ac:dyDescent="0.25">
      <c r="A804" s="71"/>
      <c r="B804" s="66"/>
      <c r="C804" s="67"/>
      <c r="D804" s="66"/>
      <c r="E804" s="66"/>
      <c r="F804" s="66"/>
      <c r="I804" s="69"/>
      <c r="J804" s="69"/>
      <c r="K804" s="69"/>
      <c r="L804" s="70"/>
      <c r="M804" s="69"/>
      <c r="N804" s="69"/>
      <c r="Q804" s="73"/>
      <c r="R804" s="73"/>
      <c r="S804" s="73"/>
      <c r="T804" s="73"/>
      <c r="U804" s="73"/>
      <c r="V804" s="73"/>
      <c r="W804" s="73"/>
      <c r="X804" s="73"/>
    </row>
    <row r="805" spans="1:24" s="68" customFormat="1" x14ac:dyDescent="0.25">
      <c r="A805" s="71"/>
      <c r="B805" s="66"/>
      <c r="C805" s="67"/>
      <c r="D805" s="66"/>
      <c r="E805" s="66"/>
      <c r="F805" s="66"/>
      <c r="I805" s="69"/>
      <c r="J805" s="69"/>
      <c r="K805" s="69"/>
      <c r="L805" s="70"/>
      <c r="M805" s="69"/>
      <c r="N805" s="69"/>
      <c r="Q805" s="73"/>
      <c r="R805" s="73"/>
      <c r="S805" s="73"/>
      <c r="T805" s="73"/>
      <c r="U805" s="73"/>
      <c r="V805" s="73"/>
      <c r="W805" s="73"/>
      <c r="X805" s="73"/>
    </row>
    <row r="806" spans="1:24" s="68" customFormat="1" x14ac:dyDescent="0.25">
      <c r="A806" s="71"/>
      <c r="B806" s="66"/>
      <c r="C806" s="67"/>
      <c r="D806" s="66"/>
      <c r="E806" s="66"/>
      <c r="F806" s="66"/>
      <c r="I806" s="69"/>
      <c r="J806" s="69"/>
      <c r="K806" s="69"/>
      <c r="L806" s="70"/>
      <c r="M806" s="69"/>
      <c r="N806" s="69"/>
      <c r="Q806" s="73"/>
      <c r="R806" s="73"/>
      <c r="S806" s="73"/>
      <c r="T806" s="73"/>
      <c r="U806" s="73"/>
      <c r="V806" s="73"/>
      <c r="W806" s="73"/>
      <c r="X806" s="73"/>
    </row>
    <row r="807" spans="1:24" s="68" customFormat="1" x14ac:dyDescent="0.25">
      <c r="A807" s="71"/>
      <c r="B807" s="66"/>
      <c r="C807" s="67"/>
      <c r="D807" s="66"/>
      <c r="E807" s="66"/>
      <c r="F807" s="66"/>
      <c r="I807" s="69"/>
      <c r="J807" s="69"/>
      <c r="K807" s="69"/>
      <c r="L807" s="70"/>
      <c r="M807" s="69"/>
      <c r="N807" s="69"/>
      <c r="Q807" s="73"/>
      <c r="R807" s="73"/>
      <c r="S807" s="73"/>
      <c r="T807" s="73"/>
      <c r="U807" s="73"/>
      <c r="V807" s="73"/>
      <c r="W807" s="73"/>
      <c r="X807" s="73"/>
    </row>
    <row r="808" spans="1:24" s="68" customFormat="1" x14ac:dyDescent="0.25">
      <c r="A808" s="71"/>
      <c r="B808" s="66"/>
      <c r="C808" s="67"/>
      <c r="D808" s="66"/>
      <c r="E808" s="66"/>
      <c r="F808" s="66"/>
      <c r="I808" s="69"/>
      <c r="J808" s="69"/>
      <c r="K808" s="69"/>
      <c r="L808" s="70"/>
      <c r="M808" s="69"/>
      <c r="N808" s="69"/>
      <c r="Q808" s="73"/>
      <c r="R808" s="73"/>
      <c r="S808" s="73"/>
      <c r="T808" s="73"/>
      <c r="U808" s="73"/>
      <c r="V808" s="73"/>
      <c r="W808" s="73"/>
      <c r="X808" s="73"/>
    </row>
    <row r="809" spans="1:24" s="68" customFormat="1" x14ac:dyDescent="0.25">
      <c r="A809" s="71"/>
      <c r="B809" s="66"/>
      <c r="C809" s="67"/>
      <c r="D809" s="66"/>
      <c r="E809" s="66"/>
      <c r="F809" s="66"/>
      <c r="I809" s="69"/>
      <c r="J809" s="69"/>
      <c r="K809" s="69"/>
      <c r="L809" s="70"/>
      <c r="M809" s="69"/>
      <c r="N809" s="69"/>
      <c r="Q809" s="73"/>
      <c r="R809" s="73"/>
      <c r="S809" s="73"/>
      <c r="T809" s="73"/>
      <c r="U809" s="73"/>
      <c r="V809" s="73"/>
      <c r="W809" s="73"/>
      <c r="X809" s="73"/>
    </row>
    <row r="810" spans="1:24" s="68" customFormat="1" x14ac:dyDescent="0.25">
      <c r="A810" s="71"/>
      <c r="B810" s="66"/>
      <c r="C810" s="67"/>
      <c r="D810" s="66"/>
      <c r="E810" s="66"/>
      <c r="F810" s="66"/>
      <c r="I810" s="69"/>
      <c r="J810" s="69"/>
      <c r="K810" s="69"/>
      <c r="L810" s="70"/>
      <c r="M810" s="69"/>
      <c r="N810" s="69"/>
      <c r="Q810" s="73"/>
      <c r="R810" s="73"/>
      <c r="S810" s="73"/>
      <c r="T810" s="73"/>
      <c r="U810" s="73"/>
      <c r="V810" s="73"/>
      <c r="W810" s="73"/>
      <c r="X810" s="73"/>
    </row>
    <row r="811" spans="1:24" s="68" customFormat="1" x14ac:dyDescent="0.25">
      <c r="A811" s="71"/>
      <c r="B811" s="66"/>
      <c r="C811" s="67"/>
      <c r="D811" s="66"/>
      <c r="E811" s="66"/>
      <c r="F811" s="66"/>
      <c r="I811" s="69"/>
      <c r="J811" s="69"/>
      <c r="K811" s="69"/>
      <c r="L811" s="70"/>
      <c r="M811" s="69"/>
      <c r="N811" s="69"/>
      <c r="Q811" s="73"/>
      <c r="R811" s="73"/>
      <c r="S811" s="73"/>
      <c r="T811" s="73"/>
      <c r="U811" s="73"/>
      <c r="V811" s="73"/>
      <c r="W811" s="73"/>
      <c r="X811" s="73"/>
    </row>
    <row r="812" spans="1:24" s="68" customFormat="1" x14ac:dyDescent="0.25">
      <c r="A812" s="71"/>
      <c r="B812" s="66"/>
      <c r="C812" s="67"/>
      <c r="D812" s="66"/>
      <c r="E812" s="66"/>
      <c r="F812" s="66"/>
      <c r="I812" s="69"/>
      <c r="J812" s="69"/>
      <c r="K812" s="69"/>
      <c r="L812" s="70"/>
      <c r="M812" s="69"/>
      <c r="N812" s="69"/>
      <c r="Q812" s="73"/>
      <c r="R812" s="73"/>
      <c r="S812" s="73"/>
      <c r="T812" s="73"/>
      <c r="U812" s="73"/>
      <c r="V812" s="73"/>
      <c r="W812" s="73"/>
      <c r="X812" s="73"/>
    </row>
    <row r="813" spans="1:24" s="68" customFormat="1" x14ac:dyDescent="0.25">
      <c r="A813" s="71"/>
      <c r="B813" s="66"/>
      <c r="C813" s="67"/>
      <c r="D813" s="66"/>
      <c r="E813" s="66"/>
      <c r="F813" s="66"/>
      <c r="I813" s="69"/>
      <c r="J813" s="69"/>
      <c r="K813" s="69"/>
      <c r="L813" s="70"/>
      <c r="M813" s="69"/>
      <c r="N813" s="69"/>
      <c r="Q813" s="73"/>
      <c r="R813" s="73"/>
      <c r="S813" s="73"/>
      <c r="T813" s="73"/>
      <c r="U813" s="73"/>
      <c r="V813" s="73"/>
      <c r="W813" s="73"/>
      <c r="X813" s="73"/>
    </row>
    <row r="814" spans="1:24" s="68" customFormat="1" x14ac:dyDescent="0.25">
      <c r="A814" s="71"/>
      <c r="B814" s="66"/>
      <c r="C814" s="67"/>
      <c r="D814" s="66"/>
      <c r="E814" s="66"/>
      <c r="F814" s="66"/>
      <c r="I814" s="69"/>
      <c r="J814" s="69"/>
      <c r="K814" s="69"/>
      <c r="L814" s="70"/>
      <c r="M814" s="69"/>
      <c r="N814" s="69"/>
      <c r="Q814" s="73"/>
      <c r="R814" s="73"/>
      <c r="S814" s="73"/>
      <c r="T814" s="73"/>
      <c r="U814" s="73"/>
      <c r="V814" s="73"/>
      <c r="W814" s="73"/>
      <c r="X814" s="73"/>
    </row>
    <row r="815" spans="1:24" s="68" customFormat="1" x14ac:dyDescent="0.25">
      <c r="A815" s="71"/>
      <c r="B815" s="66"/>
      <c r="C815" s="67"/>
      <c r="D815" s="66"/>
      <c r="E815" s="66"/>
      <c r="F815" s="66"/>
      <c r="I815" s="69"/>
      <c r="J815" s="69"/>
      <c r="K815" s="69"/>
      <c r="L815" s="70"/>
      <c r="M815" s="69"/>
      <c r="N815" s="69"/>
      <c r="Q815" s="73"/>
      <c r="R815" s="73"/>
      <c r="S815" s="73"/>
      <c r="T815" s="73"/>
      <c r="U815" s="73"/>
      <c r="V815" s="73"/>
      <c r="W815" s="73"/>
      <c r="X815" s="73"/>
    </row>
    <row r="816" spans="1:24" s="68" customFormat="1" x14ac:dyDescent="0.25">
      <c r="A816" s="71"/>
      <c r="B816" s="66"/>
      <c r="C816" s="67"/>
      <c r="D816" s="66"/>
      <c r="E816" s="66"/>
      <c r="F816" s="66"/>
      <c r="I816" s="69"/>
      <c r="J816" s="69"/>
      <c r="K816" s="69"/>
      <c r="L816" s="70"/>
      <c r="M816" s="69"/>
      <c r="N816" s="69"/>
      <c r="Q816" s="73"/>
      <c r="R816" s="73"/>
      <c r="S816" s="73"/>
      <c r="T816" s="73"/>
      <c r="U816" s="73"/>
      <c r="V816" s="73"/>
      <c r="W816" s="73"/>
      <c r="X816" s="73"/>
    </row>
    <row r="817" spans="1:24" s="68" customFormat="1" x14ac:dyDescent="0.25">
      <c r="A817" s="71"/>
      <c r="B817" s="66"/>
      <c r="C817" s="67"/>
      <c r="D817" s="66"/>
      <c r="E817" s="66"/>
      <c r="F817" s="66"/>
      <c r="I817" s="69"/>
      <c r="J817" s="69"/>
      <c r="K817" s="69"/>
      <c r="L817" s="70"/>
      <c r="M817" s="69"/>
      <c r="N817" s="69"/>
      <c r="Q817" s="73"/>
      <c r="R817" s="73"/>
      <c r="S817" s="73"/>
      <c r="T817" s="73"/>
      <c r="U817" s="73"/>
      <c r="V817" s="73"/>
      <c r="W817" s="73"/>
      <c r="X817" s="73"/>
    </row>
    <row r="818" spans="1:24" s="68" customFormat="1" x14ac:dyDescent="0.25">
      <c r="A818" s="71"/>
      <c r="B818" s="66"/>
      <c r="C818" s="67"/>
      <c r="D818" s="66"/>
      <c r="E818" s="66"/>
      <c r="F818" s="66"/>
      <c r="I818" s="69"/>
      <c r="J818" s="69"/>
      <c r="K818" s="69"/>
      <c r="L818" s="70"/>
      <c r="M818" s="69"/>
      <c r="N818" s="69"/>
      <c r="Q818" s="73"/>
      <c r="R818" s="73"/>
      <c r="S818" s="73"/>
      <c r="T818" s="73"/>
      <c r="U818" s="73"/>
      <c r="V818" s="73"/>
      <c r="W818" s="73"/>
      <c r="X818" s="73"/>
    </row>
    <row r="819" spans="1:24" s="68" customFormat="1" x14ac:dyDescent="0.25">
      <c r="A819" s="71"/>
      <c r="B819" s="66"/>
      <c r="C819" s="67"/>
      <c r="D819" s="66"/>
      <c r="E819" s="66"/>
      <c r="F819" s="66"/>
      <c r="I819" s="69"/>
      <c r="J819" s="69"/>
      <c r="K819" s="69"/>
      <c r="L819" s="70"/>
      <c r="M819" s="69"/>
      <c r="N819" s="69"/>
      <c r="Q819" s="73"/>
      <c r="R819" s="73"/>
      <c r="S819" s="73"/>
      <c r="T819" s="73"/>
      <c r="U819" s="73"/>
      <c r="V819" s="73"/>
      <c r="W819" s="73"/>
      <c r="X819" s="73"/>
    </row>
    <row r="820" spans="1:24" s="68" customFormat="1" x14ac:dyDescent="0.25">
      <c r="A820" s="71"/>
      <c r="B820" s="66"/>
      <c r="C820" s="67"/>
      <c r="D820" s="66"/>
      <c r="E820" s="66"/>
      <c r="F820" s="66"/>
      <c r="I820" s="69"/>
      <c r="J820" s="69"/>
      <c r="K820" s="69"/>
      <c r="L820" s="70"/>
      <c r="M820" s="69"/>
      <c r="N820" s="69"/>
      <c r="Q820" s="73"/>
      <c r="R820" s="73"/>
      <c r="S820" s="73"/>
      <c r="T820" s="73"/>
      <c r="U820" s="73"/>
      <c r="V820" s="73"/>
      <c r="W820" s="73"/>
      <c r="X820" s="73"/>
    </row>
    <row r="821" spans="1:24" s="68" customFormat="1" x14ac:dyDescent="0.25">
      <c r="A821" s="71"/>
      <c r="B821" s="66"/>
      <c r="C821" s="67"/>
      <c r="D821" s="66"/>
      <c r="E821" s="66"/>
      <c r="F821" s="66"/>
      <c r="I821" s="69"/>
      <c r="J821" s="69"/>
      <c r="K821" s="69"/>
      <c r="L821" s="70"/>
      <c r="M821" s="69"/>
      <c r="N821" s="69"/>
      <c r="Q821" s="73"/>
      <c r="R821" s="73"/>
      <c r="S821" s="73"/>
      <c r="T821" s="73"/>
      <c r="U821" s="73"/>
      <c r="V821" s="73"/>
      <c r="W821" s="73"/>
      <c r="X821" s="73"/>
    </row>
    <row r="822" spans="1:24" s="68" customFormat="1" x14ac:dyDescent="0.25">
      <c r="A822" s="71"/>
      <c r="B822" s="66"/>
      <c r="C822" s="67"/>
      <c r="D822" s="66"/>
      <c r="E822" s="66"/>
      <c r="F822" s="66"/>
      <c r="I822" s="69"/>
      <c r="J822" s="69"/>
      <c r="K822" s="69"/>
      <c r="L822" s="70"/>
      <c r="M822" s="69"/>
      <c r="N822" s="69"/>
      <c r="Q822" s="73"/>
      <c r="R822" s="73"/>
      <c r="S822" s="73"/>
      <c r="T822" s="73"/>
      <c r="U822" s="73"/>
      <c r="V822" s="73"/>
      <c r="W822" s="73"/>
      <c r="X822" s="73"/>
    </row>
    <row r="823" spans="1:24" s="68" customFormat="1" x14ac:dyDescent="0.25">
      <c r="A823" s="71"/>
      <c r="B823" s="66"/>
      <c r="C823" s="67"/>
      <c r="D823" s="66"/>
      <c r="E823" s="66"/>
      <c r="F823" s="66"/>
      <c r="I823" s="69"/>
      <c r="J823" s="69"/>
      <c r="K823" s="69"/>
      <c r="L823" s="70"/>
      <c r="M823" s="69"/>
      <c r="N823" s="69"/>
      <c r="Q823" s="73"/>
      <c r="R823" s="73"/>
      <c r="S823" s="73"/>
      <c r="T823" s="73"/>
      <c r="U823" s="73"/>
      <c r="V823" s="73"/>
      <c r="W823" s="73"/>
      <c r="X823" s="73"/>
    </row>
    <row r="824" spans="1:24" s="68" customFormat="1" x14ac:dyDescent="0.25">
      <c r="A824" s="71"/>
      <c r="B824" s="66"/>
      <c r="C824" s="67"/>
      <c r="D824" s="66"/>
      <c r="E824" s="66"/>
      <c r="F824" s="66"/>
      <c r="I824" s="69"/>
      <c r="J824" s="69"/>
      <c r="K824" s="69"/>
      <c r="L824" s="70"/>
      <c r="M824" s="69"/>
      <c r="N824" s="69"/>
      <c r="Q824" s="73"/>
      <c r="R824" s="73"/>
      <c r="S824" s="73"/>
      <c r="T824" s="73"/>
      <c r="U824" s="73"/>
      <c r="V824" s="73"/>
      <c r="W824" s="73"/>
      <c r="X824" s="73"/>
    </row>
    <row r="825" spans="1:24" s="68" customFormat="1" x14ac:dyDescent="0.25">
      <c r="A825" s="71"/>
      <c r="B825" s="66"/>
      <c r="C825" s="67"/>
      <c r="D825" s="66"/>
      <c r="E825" s="66"/>
      <c r="F825" s="66"/>
      <c r="I825" s="69"/>
      <c r="J825" s="69"/>
      <c r="K825" s="69"/>
      <c r="L825" s="70"/>
      <c r="M825" s="69"/>
      <c r="N825" s="69"/>
      <c r="Q825" s="73"/>
      <c r="R825" s="73"/>
      <c r="S825" s="73"/>
      <c r="T825" s="73"/>
      <c r="U825" s="73"/>
      <c r="V825" s="73"/>
      <c r="W825" s="73"/>
      <c r="X825" s="73"/>
    </row>
    <row r="826" spans="1:24" s="68" customFormat="1" x14ac:dyDescent="0.25">
      <c r="A826" s="71"/>
      <c r="B826" s="66"/>
      <c r="C826" s="67"/>
      <c r="D826" s="66"/>
      <c r="E826" s="66"/>
      <c r="F826" s="66"/>
      <c r="I826" s="69"/>
      <c r="J826" s="69"/>
      <c r="K826" s="69"/>
      <c r="L826" s="70"/>
      <c r="M826" s="69"/>
      <c r="N826" s="69"/>
      <c r="Q826" s="73"/>
      <c r="R826" s="73"/>
      <c r="S826" s="73"/>
      <c r="T826" s="73"/>
      <c r="U826" s="73"/>
      <c r="V826" s="73"/>
      <c r="W826" s="73"/>
      <c r="X826" s="73"/>
    </row>
    <row r="827" spans="1:24" s="68" customFormat="1" x14ac:dyDescent="0.25">
      <c r="A827" s="71"/>
      <c r="B827" s="66"/>
      <c r="C827" s="67"/>
      <c r="D827" s="66"/>
      <c r="E827" s="66"/>
      <c r="F827" s="66"/>
      <c r="I827" s="69"/>
      <c r="J827" s="69"/>
      <c r="K827" s="69"/>
      <c r="L827" s="70"/>
      <c r="M827" s="69"/>
      <c r="N827" s="69"/>
      <c r="Q827" s="73"/>
      <c r="R827" s="73"/>
      <c r="S827" s="73"/>
      <c r="T827" s="73"/>
      <c r="U827" s="73"/>
      <c r="V827" s="73"/>
      <c r="W827" s="73"/>
      <c r="X827" s="73"/>
    </row>
    <row r="828" spans="1:24" s="68" customFormat="1" x14ac:dyDescent="0.25">
      <c r="A828" s="71"/>
      <c r="B828" s="66"/>
      <c r="C828" s="67"/>
      <c r="D828" s="66"/>
      <c r="E828" s="66"/>
      <c r="F828" s="66"/>
      <c r="I828" s="69"/>
      <c r="J828" s="69"/>
      <c r="K828" s="69"/>
      <c r="L828" s="70"/>
      <c r="M828" s="69"/>
      <c r="N828" s="69"/>
      <c r="Q828" s="73"/>
      <c r="R828" s="73"/>
      <c r="S828" s="73"/>
      <c r="T828" s="73"/>
      <c r="U828" s="73"/>
      <c r="V828" s="73"/>
      <c r="W828" s="73"/>
      <c r="X828" s="73"/>
    </row>
    <row r="829" spans="1:24" s="68" customFormat="1" x14ac:dyDescent="0.25">
      <c r="A829" s="71"/>
      <c r="B829" s="66"/>
      <c r="C829" s="67"/>
      <c r="D829" s="66"/>
      <c r="E829" s="66"/>
      <c r="F829" s="66"/>
      <c r="I829" s="69"/>
      <c r="J829" s="69"/>
      <c r="K829" s="69"/>
      <c r="L829" s="70"/>
      <c r="M829" s="69"/>
      <c r="N829" s="69"/>
      <c r="Q829" s="73"/>
      <c r="R829" s="73"/>
      <c r="S829" s="73"/>
      <c r="T829" s="73"/>
      <c r="U829" s="73"/>
      <c r="V829" s="73"/>
      <c r="W829" s="73"/>
      <c r="X829" s="73"/>
    </row>
    <row r="830" spans="1:24" s="68" customFormat="1" x14ac:dyDescent="0.25">
      <c r="A830" s="71"/>
      <c r="B830" s="66"/>
      <c r="C830" s="67"/>
      <c r="D830" s="66"/>
      <c r="E830" s="66"/>
      <c r="F830" s="66"/>
      <c r="I830" s="69"/>
      <c r="J830" s="69"/>
      <c r="K830" s="69"/>
      <c r="L830" s="70"/>
      <c r="M830" s="69"/>
      <c r="N830" s="69"/>
      <c r="Q830" s="73"/>
      <c r="R830" s="73"/>
      <c r="S830" s="73"/>
      <c r="T830" s="73"/>
      <c r="U830" s="73"/>
      <c r="V830" s="73"/>
      <c r="W830" s="73"/>
      <c r="X830" s="73"/>
    </row>
    <row r="831" spans="1:24" s="68" customFormat="1" x14ac:dyDescent="0.25">
      <c r="A831" s="71"/>
      <c r="B831" s="66"/>
      <c r="C831" s="67"/>
      <c r="D831" s="66"/>
      <c r="E831" s="66"/>
      <c r="F831" s="66"/>
      <c r="I831" s="69"/>
      <c r="J831" s="69"/>
      <c r="K831" s="69"/>
      <c r="L831" s="70"/>
      <c r="M831" s="69"/>
      <c r="N831" s="69"/>
      <c r="Q831" s="73"/>
      <c r="R831" s="73"/>
      <c r="S831" s="73"/>
      <c r="T831" s="73"/>
      <c r="U831" s="73"/>
      <c r="V831" s="73"/>
      <c r="W831" s="73"/>
      <c r="X831" s="73"/>
    </row>
    <row r="832" spans="1:24" s="68" customFormat="1" x14ac:dyDescent="0.25">
      <c r="A832" s="71"/>
      <c r="B832" s="66"/>
      <c r="C832" s="67"/>
      <c r="D832" s="66"/>
      <c r="E832" s="66"/>
      <c r="F832" s="66"/>
      <c r="I832" s="69"/>
      <c r="J832" s="69"/>
      <c r="K832" s="69"/>
      <c r="L832" s="70"/>
      <c r="M832" s="69"/>
      <c r="N832" s="69"/>
      <c r="Q832" s="73"/>
      <c r="R832" s="73"/>
      <c r="S832" s="73"/>
      <c r="T832" s="73"/>
      <c r="U832" s="73"/>
      <c r="V832" s="73"/>
      <c r="W832" s="73"/>
      <c r="X832" s="73"/>
    </row>
    <row r="833" spans="1:24" s="68" customFormat="1" x14ac:dyDescent="0.25">
      <c r="A833" s="71"/>
      <c r="B833" s="66"/>
      <c r="C833" s="67"/>
      <c r="D833" s="66"/>
      <c r="E833" s="66"/>
      <c r="F833" s="66"/>
      <c r="I833" s="69"/>
      <c r="J833" s="69"/>
      <c r="K833" s="69"/>
      <c r="L833" s="70"/>
      <c r="M833" s="69"/>
      <c r="N833" s="69"/>
      <c r="Q833" s="73"/>
      <c r="R833" s="73"/>
      <c r="S833" s="73"/>
      <c r="T833" s="73"/>
      <c r="U833" s="73"/>
      <c r="V833" s="73"/>
      <c r="W833" s="73"/>
      <c r="X833" s="73"/>
    </row>
    <row r="834" spans="1:24" s="68" customFormat="1" x14ac:dyDescent="0.25">
      <c r="A834" s="71"/>
      <c r="B834" s="66"/>
      <c r="C834" s="67"/>
      <c r="D834" s="66"/>
      <c r="E834" s="66"/>
      <c r="F834" s="66"/>
      <c r="I834" s="69"/>
      <c r="J834" s="69"/>
      <c r="K834" s="69"/>
      <c r="L834" s="70"/>
      <c r="M834" s="69"/>
      <c r="N834" s="69"/>
      <c r="Q834" s="73"/>
      <c r="R834" s="73"/>
      <c r="S834" s="73"/>
      <c r="T834" s="73"/>
      <c r="U834" s="73"/>
      <c r="V834" s="73"/>
      <c r="W834" s="73"/>
      <c r="X834" s="73"/>
    </row>
    <row r="835" spans="1:24" s="68" customFormat="1" x14ac:dyDescent="0.25">
      <c r="A835" s="71"/>
      <c r="B835" s="66"/>
      <c r="C835" s="67"/>
      <c r="D835" s="66"/>
      <c r="E835" s="66"/>
      <c r="F835" s="66"/>
      <c r="I835" s="69"/>
      <c r="J835" s="69"/>
      <c r="K835" s="69"/>
      <c r="L835" s="70"/>
      <c r="M835" s="69"/>
      <c r="N835" s="69"/>
      <c r="Q835" s="73"/>
      <c r="R835" s="73"/>
      <c r="S835" s="73"/>
      <c r="T835" s="73"/>
      <c r="U835" s="73"/>
      <c r="V835" s="73"/>
      <c r="W835" s="73"/>
      <c r="X835" s="73"/>
    </row>
    <row r="836" spans="1:24" s="68" customFormat="1" x14ac:dyDescent="0.25">
      <c r="A836" s="71"/>
      <c r="B836" s="66"/>
      <c r="C836" s="67"/>
      <c r="D836" s="66"/>
      <c r="E836" s="66"/>
      <c r="F836" s="66"/>
      <c r="I836" s="69"/>
      <c r="J836" s="69"/>
      <c r="K836" s="69"/>
      <c r="L836" s="70"/>
      <c r="M836" s="69"/>
      <c r="N836" s="69"/>
      <c r="Q836" s="73"/>
      <c r="R836" s="73"/>
      <c r="S836" s="73"/>
      <c r="T836" s="73"/>
      <c r="U836" s="73"/>
      <c r="V836" s="73"/>
      <c r="W836" s="73"/>
      <c r="X836" s="73"/>
    </row>
    <row r="837" spans="1:24" s="68" customFormat="1" x14ac:dyDescent="0.25">
      <c r="A837" s="71"/>
      <c r="B837" s="66"/>
      <c r="C837" s="67"/>
      <c r="D837" s="66"/>
      <c r="E837" s="66"/>
      <c r="F837" s="66"/>
      <c r="I837" s="69"/>
      <c r="J837" s="69"/>
      <c r="K837" s="69"/>
      <c r="L837" s="70"/>
      <c r="M837" s="69"/>
      <c r="N837" s="69"/>
      <c r="Q837" s="73"/>
      <c r="R837" s="73"/>
      <c r="S837" s="73"/>
      <c r="T837" s="73"/>
      <c r="U837" s="73"/>
      <c r="V837" s="73"/>
      <c r="W837" s="73"/>
      <c r="X837" s="73"/>
    </row>
    <row r="838" spans="1:24" s="68" customFormat="1" x14ac:dyDescent="0.25">
      <c r="A838" s="71"/>
      <c r="B838" s="66"/>
      <c r="C838" s="67"/>
      <c r="D838" s="66"/>
      <c r="E838" s="66"/>
      <c r="F838" s="66"/>
      <c r="I838" s="69"/>
      <c r="J838" s="69"/>
      <c r="K838" s="69"/>
      <c r="L838" s="70"/>
      <c r="M838" s="69"/>
      <c r="N838" s="69"/>
      <c r="Q838" s="73"/>
      <c r="R838" s="73"/>
      <c r="S838" s="73"/>
      <c r="T838" s="73"/>
      <c r="U838" s="73"/>
      <c r="V838" s="73"/>
      <c r="W838" s="73"/>
      <c r="X838" s="73"/>
    </row>
    <row r="839" spans="1:24" s="68" customFormat="1" x14ac:dyDescent="0.25">
      <c r="A839" s="71"/>
      <c r="B839" s="66"/>
      <c r="C839" s="67"/>
      <c r="D839" s="66"/>
      <c r="E839" s="66"/>
      <c r="F839" s="66"/>
      <c r="I839" s="69"/>
      <c r="J839" s="69"/>
      <c r="K839" s="69"/>
      <c r="L839" s="70"/>
      <c r="M839" s="69"/>
      <c r="N839" s="69"/>
      <c r="Q839" s="73"/>
      <c r="R839" s="73"/>
      <c r="S839" s="73"/>
      <c r="T839" s="73"/>
      <c r="U839" s="73"/>
      <c r="V839" s="73"/>
      <c r="W839" s="73"/>
      <c r="X839" s="73"/>
    </row>
    <row r="840" spans="1:24" s="68" customFormat="1" x14ac:dyDescent="0.25">
      <c r="A840" s="71"/>
      <c r="B840" s="66"/>
      <c r="C840" s="67"/>
      <c r="D840" s="66"/>
      <c r="E840" s="66"/>
      <c r="F840" s="66"/>
      <c r="I840" s="69"/>
      <c r="J840" s="69"/>
      <c r="K840" s="69"/>
      <c r="L840" s="70"/>
      <c r="M840" s="69"/>
      <c r="N840" s="69"/>
      <c r="Q840" s="73"/>
      <c r="R840" s="73"/>
      <c r="S840" s="73"/>
      <c r="T840" s="73"/>
      <c r="U840" s="73"/>
      <c r="V840" s="73"/>
      <c r="W840" s="73"/>
      <c r="X840" s="73"/>
    </row>
    <row r="841" spans="1:24" s="68" customFormat="1" x14ac:dyDescent="0.25">
      <c r="A841" s="71"/>
      <c r="B841" s="66"/>
      <c r="C841" s="67"/>
      <c r="D841" s="66"/>
      <c r="E841" s="66"/>
      <c r="F841" s="66"/>
      <c r="I841" s="69"/>
      <c r="J841" s="69"/>
      <c r="K841" s="69"/>
      <c r="L841" s="70"/>
      <c r="M841" s="69"/>
      <c r="N841" s="69"/>
      <c r="Q841" s="73"/>
      <c r="R841" s="73"/>
      <c r="S841" s="73"/>
      <c r="T841" s="73"/>
      <c r="U841" s="73"/>
      <c r="V841" s="73"/>
      <c r="W841" s="73"/>
      <c r="X841" s="73"/>
    </row>
    <row r="842" spans="1:24" s="68" customFormat="1" x14ac:dyDescent="0.25">
      <c r="A842" s="71"/>
      <c r="B842" s="66"/>
      <c r="C842" s="67"/>
      <c r="D842" s="66"/>
      <c r="E842" s="66"/>
      <c r="F842" s="66"/>
      <c r="I842" s="69"/>
      <c r="J842" s="69"/>
      <c r="K842" s="69"/>
      <c r="L842" s="70"/>
      <c r="M842" s="69"/>
      <c r="N842" s="69"/>
      <c r="Q842" s="73"/>
      <c r="R842" s="73"/>
      <c r="S842" s="73"/>
      <c r="T842" s="73"/>
      <c r="U842" s="73"/>
      <c r="V842" s="73"/>
      <c r="W842" s="73"/>
      <c r="X842" s="73"/>
    </row>
    <row r="843" spans="1:24" s="68" customFormat="1" x14ac:dyDescent="0.25">
      <c r="A843" s="71"/>
      <c r="B843" s="66"/>
      <c r="C843" s="67"/>
      <c r="D843" s="66"/>
      <c r="E843" s="66"/>
      <c r="F843" s="66"/>
      <c r="I843" s="69"/>
      <c r="J843" s="69"/>
      <c r="K843" s="69"/>
      <c r="L843" s="70"/>
      <c r="M843" s="69"/>
      <c r="N843" s="69"/>
      <c r="Q843" s="73"/>
      <c r="R843" s="73"/>
      <c r="S843" s="73"/>
      <c r="T843" s="73"/>
      <c r="U843" s="73"/>
      <c r="V843" s="73"/>
      <c r="W843" s="73"/>
      <c r="X843" s="73"/>
    </row>
    <row r="844" spans="1:24" s="68" customFormat="1" x14ac:dyDescent="0.25">
      <c r="A844" s="71"/>
      <c r="B844" s="66"/>
      <c r="C844" s="67"/>
      <c r="D844" s="66"/>
      <c r="E844" s="66"/>
      <c r="F844" s="66"/>
      <c r="I844" s="69"/>
      <c r="J844" s="69"/>
      <c r="K844" s="69"/>
      <c r="L844" s="70"/>
      <c r="M844" s="69"/>
      <c r="N844" s="69"/>
      <c r="Q844" s="73"/>
      <c r="R844" s="73"/>
      <c r="S844" s="73"/>
      <c r="T844" s="73"/>
      <c r="U844" s="73"/>
      <c r="V844" s="73"/>
      <c r="W844" s="73"/>
      <c r="X844" s="73"/>
    </row>
    <row r="845" spans="1:24" s="68" customFormat="1" x14ac:dyDescent="0.25">
      <c r="A845" s="71"/>
      <c r="B845" s="66"/>
      <c r="C845" s="67"/>
      <c r="D845" s="66"/>
      <c r="E845" s="66"/>
      <c r="F845" s="66"/>
      <c r="I845" s="69"/>
      <c r="J845" s="69"/>
      <c r="K845" s="69"/>
      <c r="L845" s="70"/>
      <c r="M845" s="69"/>
      <c r="N845" s="69"/>
      <c r="Q845" s="73"/>
      <c r="R845" s="73"/>
      <c r="S845" s="73"/>
      <c r="T845" s="73"/>
      <c r="U845" s="73"/>
      <c r="V845" s="73"/>
      <c r="W845" s="73"/>
      <c r="X845" s="73"/>
    </row>
    <row r="846" spans="1:24" s="68" customFormat="1" x14ac:dyDescent="0.25">
      <c r="A846" s="71"/>
      <c r="B846" s="66"/>
      <c r="C846" s="67"/>
      <c r="D846" s="66"/>
      <c r="E846" s="66"/>
      <c r="F846" s="66"/>
      <c r="I846" s="69"/>
      <c r="J846" s="69"/>
      <c r="K846" s="69"/>
      <c r="L846" s="70"/>
      <c r="M846" s="69"/>
      <c r="N846" s="69"/>
      <c r="Q846" s="73"/>
      <c r="R846" s="73"/>
      <c r="S846" s="73"/>
      <c r="T846" s="73"/>
      <c r="U846" s="73"/>
      <c r="V846" s="73"/>
      <c r="W846" s="73"/>
      <c r="X846" s="73"/>
    </row>
    <row r="847" spans="1:24" s="68" customFormat="1" x14ac:dyDescent="0.25">
      <c r="A847" s="71"/>
      <c r="B847" s="66"/>
      <c r="C847" s="67"/>
      <c r="D847" s="66"/>
      <c r="E847" s="66"/>
      <c r="F847" s="66"/>
      <c r="I847" s="69"/>
      <c r="J847" s="69"/>
      <c r="K847" s="69"/>
      <c r="L847" s="70"/>
      <c r="M847" s="69"/>
      <c r="N847" s="69"/>
      <c r="Q847" s="73"/>
      <c r="R847" s="73"/>
      <c r="S847" s="73"/>
      <c r="T847" s="73"/>
      <c r="U847" s="73"/>
      <c r="V847" s="73"/>
      <c r="W847" s="73"/>
      <c r="X847" s="73"/>
    </row>
    <row r="848" spans="1:24" s="68" customFormat="1" x14ac:dyDescent="0.25">
      <c r="A848" s="71"/>
      <c r="B848" s="66"/>
      <c r="C848" s="67"/>
      <c r="D848" s="66"/>
      <c r="E848" s="66"/>
      <c r="F848" s="66"/>
      <c r="I848" s="69"/>
      <c r="J848" s="69"/>
      <c r="K848" s="69"/>
      <c r="L848" s="70"/>
      <c r="M848" s="69"/>
      <c r="N848" s="69"/>
      <c r="Q848" s="73"/>
      <c r="R848" s="73"/>
      <c r="S848" s="73"/>
      <c r="T848" s="73"/>
      <c r="U848" s="73"/>
      <c r="V848" s="73"/>
      <c r="W848" s="73"/>
      <c r="X848" s="73"/>
    </row>
    <row r="849" spans="1:24" s="68" customFormat="1" x14ac:dyDescent="0.25">
      <c r="A849" s="71"/>
      <c r="B849" s="66"/>
      <c r="C849" s="67"/>
      <c r="D849" s="66"/>
      <c r="E849" s="66"/>
      <c r="F849" s="66"/>
      <c r="I849" s="69"/>
      <c r="J849" s="69"/>
      <c r="K849" s="69"/>
      <c r="L849" s="70"/>
      <c r="M849" s="69"/>
      <c r="N849" s="69"/>
      <c r="Q849" s="73"/>
      <c r="R849" s="73"/>
      <c r="S849" s="73"/>
      <c r="T849" s="73"/>
      <c r="U849" s="73"/>
      <c r="V849" s="73"/>
      <c r="W849" s="73"/>
      <c r="X849" s="73"/>
    </row>
    <row r="850" spans="1:24" s="68" customFormat="1" x14ac:dyDescent="0.25">
      <c r="A850" s="71"/>
      <c r="B850" s="66"/>
      <c r="C850" s="67"/>
      <c r="D850" s="66"/>
      <c r="E850" s="66"/>
      <c r="F850" s="66"/>
      <c r="I850" s="69"/>
      <c r="J850" s="69"/>
      <c r="K850" s="69"/>
      <c r="L850" s="70"/>
      <c r="M850" s="69"/>
      <c r="N850" s="69"/>
      <c r="Q850" s="73"/>
      <c r="R850" s="73"/>
      <c r="S850" s="73"/>
      <c r="T850" s="73"/>
      <c r="U850" s="73"/>
      <c r="V850" s="73"/>
      <c r="W850" s="73"/>
      <c r="X850" s="73"/>
    </row>
    <row r="851" spans="1:24" s="68" customFormat="1" x14ac:dyDescent="0.25">
      <c r="A851" s="71"/>
      <c r="B851" s="66"/>
      <c r="C851" s="67"/>
      <c r="D851" s="66"/>
      <c r="E851" s="66"/>
      <c r="F851" s="66"/>
      <c r="I851" s="69"/>
      <c r="J851" s="69"/>
      <c r="K851" s="69"/>
      <c r="L851" s="70"/>
      <c r="M851" s="69"/>
      <c r="N851" s="69"/>
      <c r="Q851" s="73"/>
      <c r="R851" s="73"/>
      <c r="S851" s="73"/>
      <c r="T851" s="73"/>
      <c r="U851" s="73"/>
      <c r="V851" s="73"/>
      <c r="W851" s="73"/>
      <c r="X851" s="73"/>
    </row>
    <row r="852" spans="1:24" s="68" customFormat="1" x14ac:dyDescent="0.25">
      <c r="A852" s="71"/>
      <c r="B852" s="66"/>
      <c r="C852" s="67"/>
      <c r="D852" s="66"/>
      <c r="E852" s="66"/>
      <c r="F852" s="66"/>
      <c r="I852" s="69"/>
      <c r="J852" s="69"/>
      <c r="K852" s="69"/>
      <c r="L852" s="70"/>
      <c r="M852" s="69"/>
      <c r="N852" s="69"/>
      <c r="Q852" s="73"/>
      <c r="R852" s="73"/>
      <c r="S852" s="73"/>
      <c r="T852" s="73"/>
      <c r="U852" s="73"/>
      <c r="V852" s="73"/>
      <c r="W852" s="73"/>
      <c r="X852" s="73"/>
    </row>
    <row r="853" spans="1:24" s="68" customFormat="1" x14ac:dyDescent="0.25">
      <c r="A853" s="71"/>
      <c r="B853" s="66"/>
      <c r="C853" s="67"/>
      <c r="D853" s="66"/>
      <c r="E853" s="66"/>
      <c r="F853" s="66"/>
      <c r="I853" s="69"/>
      <c r="J853" s="69"/>
      <c r="K853" s="69"/>
      <c r="L853" s="70"/>
      <c r="M853" s="69"/>
      <c r="N853" s="69"/>
      <c r="Q853" s="73"/>
      <c r="R853" s="73"/>
      <c r="S853" s="73"/>
      <c r="T853" s="73"/>
      <c r="U853" s="73"/>
      <c r="V853" s="73"/>
      <c r="W853" s="73"/>
      <c r="X853" s="73"/>
    </row>
    <row r="854" spans="1:24" s="68" customFormat="1" x14ac:dyDescent="0.25">
      <c r="A854" s="71"/>
      <c r="B854" s="66"/>
      <c r="C854" s="67"/>
      <c r="D854" s="66"/>
      <c r="E854" s="66"/>
      <c r="F854" s="66"/>
      <c r="I854" s="69"/>
      <c r="J854" s="69"/>
      <c r="K854" s="69"/>
      <c r="L854" s="70"/>
      <c r="M854" s="69"/>
      <c r="N854" s="69"/>
      <c r="Q854" s="73"/>
      <c r="R854" s="73"/>
      <c r="S854" s="73"/>
      <c r="T854" s="73"/>
      <c r="U854" s="73"/>
      <c r="V854" s="73"/>
      <c r="W854" s="73"/>
      <c r="X854" s="73"/>
    </row>
    <row r="855" spans="1:24" s="68" customFormat="1" x14ac:dyDescent="0.25">
      <c r="A855" s="71"/>
      <c r="B855" s="66"/>
      <c r="C855" s="67"/>
      <c r="D855" s="66"/>
      <c r="E855" s="66"/>
      <c r="F855" s="66"/>
      <c r="I855" s="69"/>
      <c r="J855" s="69"/>
      <c r="K855" s="69"/>
      <c r="L855" s="70"/>
      <c r="M855" s="69"/>
      <c r="N855" s="69"/>
      <c r="Q855" s="73"/>
      <c r="R855" s="73"/>
      <c r="S855" s="73"/>
      <c r="T855" s="73"/>
      <c r="U855" s="73"/>
      <c r="V855" s="73"/>
      <c r="W855" s="73"/>
      <c r="X855" s="73"/>
    </row>
    <row r="856" spans="1:24" s="68" customFormat="1" x14ac:dyDescent="0.25">
      <c r="A856" s="71"/>
      <c r="B856" s="66"/>
      <c r="C856" s="67"/>
      <c r="D856" s="66"/>
      <c r="E856" s="66"/>
      <c r="F856" s="66"/>
      <c r="I856" s="69"/>
      <c r="J856" s="69"/>
      <c r="K856" s="69"/>
      <c r="L856" s="70"/>
      <c r="M856" s="69"/>
      <c r="N856" s="69"/>
      <c r="Q856" s="73"/>
      <c r="R856" s="73"/>
      <c r="S856" s="73"/>
      <c r="T856" s="73"/>
      <c r="U856" s="73"/>
      <c r="V856" s="73"/>
      <c r="W856" s="73"/>
      <c r="X856" s="73"/>
    </row>
    <row r="857" spans="1:24" s="68" customFormat="1" x14ac:dyDescent="0.25">
      <c r="A857" s="71"/>
      <c r="B857" s="66"/>
      <c r="C857" s="67"/>
      <c r="D857" s="66"/>
      <c r="E857" s="66"/>
      <c r="F857" s="66"/>
      <c r="I857" s="69"/>
      <c r="J857" s="69"/>
      <c r="K857" s="69"/>
      <c r="L857" s="70"/>
      <c r="M857" s="69"/>
      <c r="N857" s="69"/>
      <c r="Q857" s="73"/>
      <c r="R857" s="73"/>
      <c r="S857" s="73"/>
      <c r="T857" s="73"/>
      <c r="U857" s="73"/>
      <c r="V857" s="73"/>
      <c r="W857" s="73"/>
      <c r="X857" s="73"/>
    </row>
    <row r="858" spans="1:24" s="68" customFormat="1" x14ac:dyDescent="0.25">
      <c r="A858" s="71"/>
      <c r="B858" s="66"/>
      <c r="C858" s="67"/>
      <c r="D858" s="66"/>
      <c r="E858" s="66"/>
      <c r="F858" s="66"/>
      <c r="I858" s="69"/>
      <c r="J858" s="69"/>
      <c r="K858" s="69"/>
      <c r="L858" s="70"/>
      <c r="M858" s="69"/>
      <c r="N858" s="69"/>
      <c r="Q858" s="73"/>
      <c r="R858" s="73"/>
      <c r="S858" s="73"/>
      <c r="T858" s="73"/>
      <c r="U858" s="73"/>
      <c r="V858" s="73"/>
      <c r="W858" s="73"/>
      <c r="X858" s="73"/>
    </row>
    <row r="859" spans="1:24" s="68" customFormat="1" x14ac:dyDescent="0.25">
      <c r="A859" s="71"/>
      <c r="B859" s="66"/>
      <c r="C859" s="67"/>
      <c r="D859" s="66"/>
      <c r="E859" s="66"/>
      <c r="F859" s="66"/>
      <c r="I859" s="69"/>
      <c r="J859" s="69"/>
      <c r="K859" s="69"/>
      <c r="L859" s="70"/>
      <c r="M859" s="69"/>
      <c r="N859" s="69"/>
      <c r="Q859" s="73"/>
      <c r="R859" s="73"/>
      <c r="S859" s="73"/>
      <c r="T859" s="73"/>
      <c r="U859" s="73"/>
      <c r="V859" s="73"/>
      <c r="W859" s="73"/>
      <c r="X859" s="73"/>
    </row>
    <row r="860" spans="1:24" s="68" customFormat="1" x14ac:dyDescent="0.25">
      <c r="A860" s="71"/>
      <c r="B860" s="66"/>
      <c r="C860" s="67"/>
      <c r="D860" s="66"/>
      <c r="E860" s="66"/>
      <c r="F860" s="66"/>
      <c r="I860" s="69"/>
      <c r="J860" s="69"/>
      <c r="K860" s="69"/>
      <c r="L860" s="70"/>
      <c r="M860" s="69"/>
      <c r="N860" s="69"/>
      <c r="Q860" s="73"/>
      <c r="R860" s="73"/>
      <c r="S860" s="73"/>
      <c r="T860" s="73"/>
      <c r="U860" s="73"/>
      <c r="V860" s="73"/>
      <c r="W860" s="73"/>
      <c r="X860" s="73"/>
    </row>
    <row r="861" spans="1:24" s="68" customFormat="1" x14ac:dyDescent="0.25">
      <c r="A861" s="71"/>
      <c r="B861" s="66"/>
      <c r="C861" s="67"/>
      <c r="D861" s="66"/>
      <c r="E861" s="66"/>
      <c r="F861" s="66"/>
      <c r="I861" s="69"/>
      <c r="J861" s="69"/>
      <c r="K861" s="69"/>
      <c r="L861" s="70"/>
      <c r="M861" s="69"/>
      <c r="N861" s="69"/>
      <c r="Q861" s="73"/>
      <c r="R861" s="73"/>
      <c r="S861" s="73"/>
      <c r="T861" s="73"/>
      <c r="U861" s="73"/>
      <c r="V861" s="73"/>
      <c r="W861" s="73"/>
      <c r="X861" s="73"/>
    </row>
    <row r="862" spans="1:24" s="68" customFormat="1" x14ac:dyDescent="0.25">
      <c r="A862" s="71"/>
      <c r="B862" s="66"/>
      <c r="C862" s="67"/>
      <c r="D862" s="66"/>
      <c r="E862" s="66"/>
      <c r="F862" s="66"/>
      <c r="I862" s="69"/>
      <c r="J862" s="69"/>
      <c r="K862" s="69"/>
      <c r="L862" s="70"/>
      <c r="M862" s="69"/>
      <c r="N862" s="69"/>
      <c r="Q862" s="73"/>
      <c r="R862" s="73"/>
      <c r="S862" s="73"/>
      <c r="T862" s="73"/>
      <c r="U862" s="73"/>
      <c r="V862" s="73"/>
      <c r="W862" s="73"/>
      <c r="X862" s="73"/>
    </row>
    <row r="863" spans="1:24" s="68" customFormat="1" x14ac:dyDescent="0.25">
      <c r="A863" s="71"/>
      <c r="B863" s="66"/>
      <c r="C863" s="67"/>
      <c r="D863" s="66"/>
      <c r="E863" s="66"/>
      <c r="F863" s="66"/>
      <c r="I863" s="69"/>
      <c r="J863" s="69"/>
      <c r="K863" s="69"/>
      <c r="L863" s="70"/>
      <c r="M863" s="69"/>
      <c r="N863" s="69"/>
      <c r="Q863" s="73"/>
      <c r="R863" s="73"/>
      <c r="S863" s="73"/>
      <c r="T863" s="73"/>
      <c r="U863" s="73"/>
      <c r="V863" s="73"/>
      <c r="W863" s="73"/>
      <c r="X863" s="73"/>
    </row>
    <row r="864" spans="1:24" s="68" customFormat="1" x14ac:dyDescent="0.25">
      <c r="A864" s="71"/>
      <c r="B864" s="66"/>
      <c r="C864" s="67"/>
      <c r="D864" s="66"/>
      <c r="E864" s="66"/>
      <c r="F864" s="66"/>
      <c r="I864" s="69"/>
      <c r="J864" s="69"/>
      <c r="K864" s="69"/>
      <c r="L864" s="70"/>
      <c r="M864" s="69"/>
      <c r="N864" s="69"/>
      <c r="Q864" s="73"/>
      <c r="R864" s="73"/>
      <c r="S864" s="73"/>
      <c r="T864" s="73"/>
      <c r="U864" s="73"/>
      <c r="V864" s="73"/>
      <c r="W864" s="73"/>
      <c r="X864" s="73"/>
    </row>
    <row r="865" spans="1:24" s="68" customFormat="1" x14ac:dyDescent="0.25">
      <c r="A865" s="71"/>
      <c r="B865" s="66"/>
      <c r="C865" s="67"/>
      <c r="D865" s="66"/>
      <c r="E865" s="66"/>
      <c r="F865" s="66"/>
      <c r="I865" s="69"/>
      <c r="J865" s="69"/>
      <c r="K865" s="69"/>
      <c r="L865" s="70"/>
      <c r="M865" s="69"/>
      <c r="N865" s="69"/>
      <c r="Q865" s="73"/>
      <c r="R865" s="73"/>
      <c r="S865" s="73"/>
      <c r="T865" s="73"/>
      <c r="U865" s="73"/>
      <c r="V865" s="73"/>
      <c r="W865" s="73"/>
      <c r="X865" s="73"/>
    </row>
    <row r="866" spans="1:24" s="68" customFormat="1" x14ac:dyDescent="0.25">
      <c r="A866" s="71"/>
      <c r="B866" s="66"/>
      <c r="C866" s="67"/>
      <c r="D866" s="66"/>
      <c r="E866" s="66"/>
      <c r="F866" s="66"/>
      <c r="I866" s="69"/>
      <c r="J866" s="69"/>
      <c r="K866" s="69"/>
      <c r="L866" s="70"/>
      <c r="M866" s="69"/>
      <c r="N866" s="69"/>
      <c r="Q866" s="73"/>
      <c r="R866" s="73"/>
      <c r="S866" s="73"/>
      <c r="T866" s="73"/>
      <c r="U866" s="73"/>
      <c r="V866" s="73"/>
      <c r="W866" s="73"/>
      <c r="X866" s="73"/>
    </row>
    <row r="867" spans="1:24" s="68" customFormat="1" x14ac:dyDescent="0.25">
      <c r="A867" s="71"/>
      <c r="B867" s="66"/>
      <c r="C867" s="67"/>
      <c r="D867" s="66"/>
      <c r="E867" s="66"/>
      <c r="F867" s="66"/>
      <c r="I867" s="69"/>
      <c r="J867" s="69"/>
      <c r="K867" s="69"/>
      <c r="L867" s="70"/>
      <c r="M867" s="69"/>
      <c r="N867" s="69"/>
      <c r="Q867" s="73"/>
      <c r="R867" s="73"/>
      <c r="S867" s="73"/>
      <c r="T867" s="73"/>
      <c r="U867" s="73"/>
      <c r="V867" s="73"/>
      <c r="W867" s="73"/>
      <c r="X867" s="73"/>
    </row>
    <row r="868" spans="1:24" s="68" customFormat="1" x14ac:dyDescent="0.25">
      <c r="A868" s="71"/>
      <c r="B868" s="66"/>
      <c r="C868" s="67"/>
      <c r="D868" s="66"/>
      <c r="E868" s="66"/>
      <c r="F868" s="66"/>
      <c r="I868" s="69"/>
      <c r="J868" s="69"/>
      <c r="K868" s="69"/>
      <c r="L868" s="70"/>
      <c r="M868" s="69"/>
      <c r="N868" s="69"/>
      <c r="Q868" s="73"/>
      <c r="R868" s="73"/>
      <c r="S868" s="73"/>
      <c r="T868" s="73"/>
      <c r="U868" s="73"/>
      <c r="V868" s="73"/>
      <c r="W868" s="73"/>
      <c r="X868" s="73"/>
    </row>
    <row r="869" spans="1:24" s="68" customFormat="1" x14ac:dyDescent="0.25">
      <c r="A869" s="71"/>
      <c r="B869" s="66"/>
      <c r="C869" s="67"/>
      <c r="D869" s="66"/>
      <c r="E869" s="66"/>
      <c r="F869" s="66"/>
      <c r="I869" s="69"/>
      <c r="J869" s="69"/>
      <c r="K869" s="69"/>
      <c r="L869" s="70"/>
      <c r="M869" s="69"/>
      <c r="N869" s="69"/>
      <c r="Q869" s="73"/>
      <c r="R869" s="73"/>
      <c r="S869" s="73"/>
      <c r="T869" s="73"/>
      <c r="U869" s="73"/>
      <c r="V869" s="73"/>
      <c r="W869" s="73"/>
      <c r="X869" s="73"/>
    </row>
    <row r="870" spans="1:24" s="68" customFormat="1" x14ac:dyDescent="0.25">
      <c r="A870" s="71"/>
      <c r="B870" s="66"/>
      <c r="C870" s="67"/>
      <c r="D870" s="66"/>
      <c r="E870" s="66"/>
      <c r="F870" s="66"/>
      <c r="I870" s="69"/>
      <c r="J870" s="69"/>
      <c r="K870" s="69"/>
      <c r="L870" s="70"/>
      <c r="M870" s="69"/>
      <c r="N870" s="69"/>
      <c r="Q870" s="73"/>
      <c r="R870" s="73"/>
      <c r="S870" s="73"/>
      <c r="T870" s="73"/>
      <c r="U870" s="73"/>
      <c r="V870" s="73"/>
      <c r="W870" s="73"/>
      <c r="X870" s="73"/>
    </row>
    <row r="871" spans="1:24" s="68" customFormat="1" x14ac:dyDescent="0.25">
      <c r="A871" s="71"/>
      <c r="B871" s="66"/>
      <c r="C871" s="67"/>
      <c r="D871" s="66"/>
      <c r="E871" s="66"/>
      <c r="F871" s="66"/>
      <c r="I871" s="69"/>
      <c r="J871" s="69"/>
      <c r="K871" s="69"/>
      <c r="L871" s="70"/>
      <c r="M871" s="69"/>
      <c r="N871" s="69"/>
      <c r="Q871" s="73"/>
      <c r="R871" s="73"/>
      <c r="S871" s="73"/>
      <c r="T871" s="73"/>
      <c r="U871" s="73"/>
      <c r="V871" s="73"/>
      <c r="W871" s="73"/>
      <c r="X871" s="73"/>
    </row>
    <row r="872" spans="1:24" s="68" customFormat="1" x14ac:dyDescent="0.25">
      <c r="A872" s="71"/>
      <c r="B872" s="66"/>
      <c r="C872" s="67"/>
      <c r="D872" s="66"/>
      <c r="E872" s="66"/>
      <c r="F872" s="66"/>
      <c r="I872" s="69"/>
      <c r="J872" s="69"/>
      <c r="K872" s="69"/>
      <c r="L872" s="70"/>
      <c r="M872" s="69"/>
      <c r="N872" s="69"/>
      <c r="Q872" s="73"/>
      <c r="R872" s="73"/>
      <c r="S872" s="73"/>
      <c r="T872" s="73"/>
      <c r="U872" s="73"/>
      <c r="V872" s="73"/>
      <c r="W872" s="73"/>
      <c r="X872" s="73"/>
    </row>
    <row r="873" spans="1:24" s="68" customFormat="1" x14ac:dyDescent="0.25">
      <c r="A873" s="71"/>
      <c r="B873" s="66"/>
      <c r="C873" s="67"/>
      <c r="D873" s="66"/>
      <c r="E873" s="66"/>
      <c r="F873" s="66"/>
      <c r="I873" s="69"/>
      <c r="J873" s="69"/>
      <c r="K873" s="69"/>
      <c r="L873" s="70"/>
      <c r="M873" s="69"/>
      <c r="N873" s="69"/>
      <c r="Q873" s="73"/>
      <c r="R873" s="73"/>
      <c r="S873" s="73"/>
      <c r="T873" s="73"/>
      <c r="U873" s="73"/>
      <c r="V873" s="73"/>
      <c r="W873" s="73"/>
      <c r="X873" s="73"/>
    </row>
    <row r="874" spans="1:24" s="68" customFormat="1" x14ac:dyDescent="0.25">
      <c r="A874" s="71"/>
      <c r="B874" s="66"/>
      <c r="C874" s="67"/>
      <c r="D874" s="66"/>
      <c r="E874" s="66"/>
      <c r="F874" s="66"/>
      <c r="I874" s="69"/>
      <c r="J874" s="69"/>
      <c r="K874" s="69"/>
      <c r="L874" s="70"/>
      <c r="M874" s="69"/>
      <c r="N874" s="69"/>
      <c r="Q874" s="73"/>
      <c r="R874" s="73"/>
      <c r="S874" s="73"/>
      <c r="T874" s="73"/>
      <c r="U874" s="73"/>
      <c r="V874" s="73"/>
      <c r="W874" s="73"/>
      <c r="X874" s="73"/>
    </row>
    <row r="875" spans="1:24" s="68" customFormat="1" x14ac:dyDescent="0.25">
      <c r="A875" s="71"/>
      <c r="B875" s="66"/>
      <c r="C875" s="67"/>
      <c r="D875" s="66"/>
      <c r="E875" s="66"/>
      <c r="F875" s="66"/>
      <c r="I875" s="69"/>
      <c r="J875" s="69"/>
      <c r="K875" s="69"/>
      <c r="L875" s="70"/>
      <c r="M875" s="69"/>
      <c r="N875" s="69"/>
      <c r="Q875" s="73"/>
      <c r="R875" s="73"/>
      <c r="S875" s="73"/>
      <c r="T875" s="73"/>
      <c r="U875" s="73"/>
      <c r="V875" s="73"/>
      <c r="W875" s="73"/>
      <c r="X875" s="73"/>
    </row>
    <row r="876" spans="1:24" s="68" customFormat="1" x14ac:dyDescent="0.25">
      <c r="A876" s="71"/>
      <c r="B876" s="66"/>
      <c r="C876" s="67"/>
      <c r="D876" s="66"/>
      <c r="E876" s="66"/>
      <c r="F876" s="66"/>
      <c r="I876" s="69"/>
      <c r="J876" s="69"/>
      <c r="K876" s="69"/>
      <c r="L876" s="70"/>
      <c r="M876" s="69"/>
      <c r="N876" s="69"/>
      <c r="Q876" s="73"/>
      <c r="R876" s="73"/>
      <c r="S876" s="73"/>
      <c r="T876" s="73"/>
      <c r="U876" s="73"/>
      <c r="V876" s="73"/>
      <c r="W876" s="73"/>
      <c r="X876" s="73"/>
    </row>
    <row r="877" spans="1:24" s="68" customFormat="1" x14ac:dyDescent="0.25">
      <c r="A877" s="71"/>
      <c r="B877" s="66"/>
      <c r="C877" s="67"/>
      <c r="D877" s="66"/>
      <c r="E877" s="66"/>
      <c r="F877" s="66"/>
      <c r="I877" s="69"/>
      <c r="J877" s="69"/>
      <c r="K877" s="69"/>
      <c r="L877" s="70"/>
      <c r="M877" s="69"/>
      <c r="N877" s="69"/>
      <c r="Q877" s="73"/>
      <c r="R877" s="73"/>
      <c r="S877" s="73"/>
      <c r="T877" s="73"/>
      <c r="U877" s="73"/>
      <c r="V877" s="73"/>
      <c r="W877" s="73"/>
      <c r="X877" s="73"/>
    </row>
    <row r="878" spans="1:24" s="68" customFormat="1" x14ac:dyDescent="0.25">
      <c r="A878" s="71"/>
      <c r="B878" s="66"/>
      <c r="C878" s="67"/>
      <c r="D878" s="66"/>
      <c r="E878" s="66"/>
      <c r="F878" s="66"/>
      <c r="I878" s="69"/>
      <c r="J878" s="69"/>
      <c r="K878" s="69"/>
      <c r="L878" s="70"/>
      <c r="M878" s="69"/>
      <c r="N878" s="69"/>
      <c r="Q878" s="73"/>
      <c r="R878" s="73"/>
      <c r="S878" s="73"/>
      <c r="T878" s="73"/>
      <c r="U878" s="73"/>
      <c r="V878" s="73"/>
      <c r="W878" s="73"/>
      <c r="X878" s="73"/>
    </row>
    <row r="879" spans="1:24" s="68" customFormat="1" x14ac:dyDescent="0.25">
      <c r="A879" s="71"/>
      <c r="B879" s="66"/>
      <c r="C879" s="67"/>
      <c r="D879" s="66"/>
      <c r="E879" s="66"/>
      <c r="F879" s="66"/>
      <c r="I879" s="69"/>
      <c r="J879" s="69"/>
      <c r="K879" s="69"/>
      <c r="L879" s="70"/>
      <c r="M879" s="69"/>
      <c r="N879" s="69"/>
      <c r="Q879" s="73"/>
      <c r="R879" s="73"/>
      <c r="S879" s="73"/>
      <c r="T879" s="73"/>
      <c r="U879" s="73"/>
      <c r="V879" s="73"/>
      <c r="W879" s="73"/>
      <c r="X879" s="73"/>
    </row>
    <row r="880" spans="1:24" s="68" customFormat="1" x14ac:dyDescent="0.25">
      <c r="A880" s="71"/>
      <c r="B880" s="66"/>
      <c r="C880" s="67"/>
      <c r="D880" s="66"/>
      <c r="E880" s="66"/>
      <c r="F880" s="66"/>
      <c r="I880" s="69"/>
      <c r="J880" s="69"/>
      <c r="K880" s="69"/>
      <c r="L880" s="70"/>
      <c r="M880" s="69"/>
      <c r="N880" s="69"/>
      <c r="Q880" s="73"/>
      <c r="R880" s="73"/>
      <c r="S880" s="73"/>
      <c r="T880" s="73"/>
      <c r="U880" s="73"/>
      <c r="V880" s="73"/>
      <c r="W880" s="73"/>
      <c r="X880" s="73"/>
    </row>
    <row r="881" spans="1:24" s="68" customFormat="1" x14ac:dyDescent="0.25">
      <c r="A881" s="71"/>
      <c r="B881" s="66"/>
      <c r="C881" s="67"/>
      <c r="D881" s="66"/>
      <c r="E881" s="66"/>
      <c r="F881" s="66"/>
      <c r="I881" s="69"/>
      <c r="J881" s="69"/>
      <c r="K881" s="69"/>
      <c r="L881" s="70"/>
      <c r="M881" s="69"/>
      <c r="N881" s="69"/>
      <c r="Q881" s="73"/>
      <c r="R881" s="73"/>
      <c r="S881" s="73"/>
      <c r="T881" s="73"/>
      <c r="U881" s="73"/>
      <c r="V881" s="73"/>
      <c r="W881" s="73"/>
      <c r="X881" s="73"/>
    </row>
    <row r="882" spans="1:24" s="68" customFormat="1" x14ac:dyDescent="0.25">
      <c r="A882" s="71"/>
      <c r="B882" s="66"/>
      <c r="C882" s="67"/>
      <c r="D882" s="66"/>
      <c r="E882" s="66"/>
      <c r="F882" s="66"/>
      <c r="I882" s="69"/>
      <c r="J882" s="69"/>
      <c r="K882" s="69"/>
      <c r="L882" s="70"/>
      <c r="M882" s="69"/>
      <c r="N882" s="69"/>
      <c r="Q882" s="73"/>
      <c r="R882" s="73"/>
      <c r="S882" s="73"/>
      <c r="T882" s="73"/>
      <c r="U882" s="73"/>
      <c r="V882" s="73"/>
      <c r="W882" s="73"/>
      <c r="X882" s="73"/>
    </row>
    <row r="883" spans="1:24" s="68" customFormat="1" x14ac:dyDescent="0.25">
      <c r="A883" s="71"/>
      <c r="B883" s="66"/>
      <c r="C883" s="67"/>
      <c r="D883" s="66"/>
      <c r="E883" s="66"/>
      <c r="F883" s="66"/>
      <c r="I883" s="69"/>
      <c r="J883" s="69"/>
      <c r="K883" s="69"/>
      <c r="L883" s="70"/>
      <c r="M883" s="69"/>
      <c r="N883" s="69"/>
      <c r="Q883" s="73"/>
      <c r="R883" s="73"/>
      <c r="S883" s="73"/>
      <c r="T883" s="73"/>
      <c r="U883" s="73"/>
      <c r="V883" s="73"/>
      <c r="W883" s="73"/>
      <c r="X883" s="73"/>
    </row>
    <row r="884" spans="1:24" s="68" customFormat="1" x14ac:dyDescent="0.25">
      <c r="A884" s="71"/>
      <c r="B884" s="66"/>
      <c r="C884" s="67"/>
      <c r="D884" s="66"/>
      <c r="E884" s="66"/>
      <c r="F884" s="66"/>
      <c r="I884" s="69"/>
      <c r="J884" s="69"/>
      <c r="K884" s="69"/>
      <c r="L884" s="70"/>
      <c r="M884" s="69"/>
      <c r="N884" s="69"/>
      <c r="Q884" s="73"/>
      <c r="R884" s="73"/>
      <c r="S884" s="73"/>
      <c r="T884" s="73"/>
      <c r="U884" s="73"/>
      <c r="V884" s="73"/>
      <c r="W884" s="73"/>
      <c r="X884" s="73"/>
    </row>
    <row r="885" spans="1:24" s="68" customFormat="1" x14ac:dyDescent="0.25">
      <c r="A885" s="71"/>
      <c r="B885" s="66"/>
      <c r="C885" s="67"/>
      <c r="D885" s="66"/>
      <c r="E885" s="66"/>
      <c r="F885" s="66"/>
      <c r="I885" s="69"/>
      <c r="J885" s="69"/>
      <c r="K885" s="69"/>
      <c r="L885" s="70"/>
      <c r="M885" s="69"/>
      <c r="N885" s="69"/>
      <c r="Q885" s="73"/>
      <c r="R885" s="73"/>
      <c r="S885" s="73"/>
      <c r="T885" s="73"/>
      <c r="U885" s="73"/>
      <c r="V885" s="73"/>
      <c r="W885" s="73"/>
      <c r="X885" s="73"/>
    </row>
    <row r="886" spans="1:24" s="68" customFormat="1" x14ac:dyDescent="0.25">
      <c r="A886" s="71"/>
      <c r="B886" s="66"/>
      <c r="C886" s="67"/>
      <c r="D886" s="66"/>
      <c r="E886" s="66"/>
      <c r="F886" s="66"/>
      <c r="I886" s="69"/>
      <c r="J886" s="69"/>
      <c r="K886" s="69"/>
      <c r="L886" s="70"/>
      <c r="M886" s="69"/>
      <c r="N886" s="69"/>
      <c r="Q886" s="73"/>
      <c r="R886" s="73"/>
      <c r="S886" s="73"/>
      <c r="T886" s="73"/>
      <c r="U886" s="73"/>
      <c r="V886" s="73"/>
      <c r="W886" s="73"/>
      <c r="X886" s="73"/>
    </row>
    <row r="887" spans="1:24" s="68" customFormat="1" x14ac:dyDescent="0.25">
      <c r="A887" s="71"/>
      <c r="B887" s="66"/>
      <c r="C887" s="67"/>
      <c r="D887" s="66"/>
      <c r="E887" s="66"/>
      <c r="F887" s="66"/>
      <c r="I887" s="69"/>
      <c r="J887" s="69"/>
      <c r="K887" s="69"/>
      <c r="L887" s="70"/>
      <c r="M887" s="69"/>
      <c r="N887" s="69"/>
      <c r="Q887" s="73"/>
      <c r="R887" s="73"/>
      <c r="S887" s="73"/>
      <c r="T887" s="73"/>
      <c r="U887" s="73"/>
      <c r="V887" s="73"/>
      <c r="W887" s="73"/>
      <c r="X887" s="73"/>
    </row>
    <row r="888" spans="1:24" s="68" customFormat="1" x14ac:dyDescent="0.25">
      <c r="A888" s="71"/>
      <c r="B888" s="66"/>
      <c r="C888" s="67"/>
      <c r="D888" s="66"/>
      <c r="E888" s="66"/>
      <c r="F888" s="66"/>
      <c r="I888" s="69"/>
      <c r="J888" s="69"/>
      <c r="K888" s="69"/>
      <c r="L888" s="70"/>
      <c r="M888" s="69"/>
      <c r="N888" s="69"/>
      <c r="Q888" s="73"/>
      <c r="R888" s="73"/>
      <c r="S888" s="73"/>
      <c r="T888" s="73"/>
      <c r="U888" s="73"/>
      <c r="V888" s="73"/>
      <c r="W888" s="73"/>
      <c r="X888" s="73"/>
    </row>
    <row r="889" spans="1:24" s="68" customFormat="1" x14ac:dyDescent="0.25">
      <c r="A889" s="71"/>
      <c r="B889" s="66"/>
      <c r="C889" s="67"/>
      <c r="D889" s="66"/>
      <c r="E889" s="66"/>
      <c r="F889" s="66"/>
      <c r="I889" s="69"/>
      <c r="J889" s="69"/>
      <c r="K889" s="69"/>
      <c r="L889" s="70"/>
      <c r="M889" s="69"/>
      <c r="N889" s="69"/>
      <c r="Q889" s="73"/>
      <c r="R889" s="73"/>
      <c r="S889" s="73"/>
      <c r="T889" s="73"/>
      <c r="U889" s="73"/>
      <c r="V889" s="73"/>
      <c r="W889" s="73"/>
      <c r="X889" s="73"/>
    </row>
    <row r="890" spans="1:24" s="68" customFormat="1" x14ac:dyDescent="0.25">
      <c r="A890" s="71"/>
      <c r="B890" s="66"/>
      <c r="C890" s="67"/>
      <c r="D890" s="66"/>
      <c r="E890" s="66"/>
      <c r="F890" s="66"/>
      <c r="I890" s="69"/>
      <c r="J890" s="69"/>
      <c r="K890" s="69"/>
      <c r="L890" s="70"/>
      <c r="M890" s="69"/>
      <c r="N890" s="69"/>
      <c r="Q890" s="73"/>
      <c r="R890" s="73"/>
      <c r="S890" s="73"/>
      <c r="T890" s="73"/>
      <c r="U890" s="73"/>
      <c r="V890" s="73"/>
      <c r="W890" s="73"/>
      <c r="X890" s="73"/>
    </row>
    <row r="891" spans="1:24" s="68" customFormat="1" x14ac:dyDescent="0.25">
      <c r="A891" s="71"/>
      <c r="B891" s="66"/>
      <c r="C891" s="67"/>
      <c r="D891" s="66"/>
      <c r="E891" s="66"/>
      <c r="F891" s="66"/>
      <c r="I891" s="69"/>
      <c r="J891" s="69"/>
      <c r="K891" s="69"/>
      <c r="L891" s="70"/>
      <c r="M891" s="69"/>
      <c r="N891" s="69"/>
      <c r="Q891" s="73"/>
      <c r="R891" s="73"/>
      <c r="S891" s="73"/>
      <c r="T891" s="73"/>
      <c r="U891" s="73"/>
      <c r="V891" s="73"/>
      <c r="W891" s="73"/>
      <c r="X891" s="73"/>
    </row>
    <row r="892" spans="1:24" s="68" customFormat="1" x14ac:dyDescent="0.25">
      <c r="A892" s="71"/>
      <c r="B892" s="66"/>
      <c r="C892" s="67"/>
      <c r="D892" s="66"/>
      <c r="E892" s="66"/>
      <c r="F892" s="66"/>
      <c r="I892" s="69"/>
      <c r="J892" s="69"/>
      <c r="K892" s="69"/>
      <c r="L892" s="70"/>
      <c r="M892" s="69"/>
      <c r="N892" s="69"/>
      <c r="Q892" s="73"/>
      <c r="R892" s="73"/>
      <c r="S892" s="73"/>
      <c r="T892" s="73"/>
      <c r="U892" s="73"/>
      <c r="V892" s="73"/>
      <c r="W892" s="73"/>
      <c r="X892" s="73"/>
    </row>
    <row r="893" spans="1:24" s="68" customFormat="1" x14ac:dyDescent="0.25">
      <c r="A893" s="71"/>
      <c r="B893" s="66"/>
      <c r="C893" s="67"/>
      <c r="D893" s="66"/>
      <c r="E893" s="66"/>
      <c r="F893" s="66"/>
      <c r="I893" s="69"/>
      <c r="J893" s="69"/>
      <c r="K893" s="69"/>
      <c r="L893" s="70"/>
      <c r="M893" s="69"/>
      <c r="N893" s="69"/>
      <c r="Q893" s="73"/>
      <c r="R893" s="73"/>
      <c r="S893" s="73"/>
      <c r="T893" s="73"/>
      <c r="U893" s="73"/>
      <c r="V893" s="73"/>
      <c r="W893" s="73"/>
      <c r="X893" s="73"/>
    </row>
    <row r="894" spans="1:24" s="68" customFormat="1" x14ac:dyDescent="0.25">
      <c r="A894" s="71"/>
      <c r="B894" s="66"/>
      <c r="C894" s="67"/>
      <c r="D894" s="66"/>
      <c r="E894" s="66"/>
      <c r="F894" s="66"/>
      <c r="I894" s="69"/>
      <c r="J894" s="69"/>
      <c r="K894" s="69"/>
      <c r="L894" s="70"/>
      <c r="M894" s="69"/>
      <c r="N894" s="69"/>
      <c r="Q894" s="73"/>
      <c r="R894" s="73"/>
      <c r="S894" s="73"/>
      <c r="T894" s="73"/>
      <c r="U894" s="73"/>
      <c r="V894" s="73"/>
      <c r="W894" s="73"/>
      <c r="X894" s="73"/>
    </row>
    <row r="895" spans="1:24" s="68" customFormat="1" x14ac:dyDescent="0.25">
      <c r="A895" s="71"/>
      <c r="B895" s="66"/>
      <c r="C895" s="67"/>
      <c r="D895" s="66"/>
      <c r="E895" s="66"/>
      <c r="F895" s="66"/>
      <c r="I895" s="69"/>
      <c r="J895" s="69"/>
      <c r="K895" s="69"/>
      <c r="L895" s="70"/>
      <c r="M895" s="69"/>
      <c r="N895" s="69"/>
      <c r="Q895" s="73"/>
      <c r="R895" s="73"/>
      <c r="S895" s="73"/>
      <c r="T895" s="73"/>
      <c r="U895" s="73"/>
      <c r="V895" s="73"/>
      <c r="W895" s="73"/>
      <c r="X895" s="73"/>
    </row>
    <row r="896" spans="1:24" s="68" customFormat="1" x14ac:dyDescent="0.25">
      <c r="A896" s="71"/>
      <c r="B896" s="66"/>
      <c r="C896" s="67"/>
      <c r="D896" s="66"/>
      <c r="E896" s="66"/>
      <c r="F896" s="66"/>
      <c r="I896" s="69"/>
      <c r="J896" s="69"/>
      <c r="K896" s="69"/>
      <c r="L896" s="70"/>
      <c r="M896" s="69"/>
      <c r="N896" s="69"/>
      <c r="Q896" s="73"/>
      <c r="R896" s="73"/>
      <c r="S896" s="73"/>
      <c r="T896" s="73"/>
      <c r="U896" s="73"/>
      <c r="V896" s="73"/>
      <c r="W896" s="73"/>
      <c r="X896" s="73"/>
    </row>
    <row r="897" spans="1:24" s="68" customFormat="1" x14ac:dyDescent="0.25">
      <c r="A897" s="71"/>
      <c r="B897" s="66"/>
      <c r="C897" s="67"/>
      <c r="D897" s="66"/>
      <c r="E897" s="66"/>
      <c r="F897" s="66"/>
      <c r="I897" s="69"/>
      <c r="J897" s="69"/>
      <c r="K897" s="69"/>
      <c r="L897" s="70"/>
      <c r="M897" s="69"/>
      <c r="N897" s="69"/>
      <c r="Q897" s="73"/>
      <c r="R897" s="73"/>
      <c r="S897" s="73"/>
      <c r="T897" s="73"/>
      <c r="U897" s="73"/>
      <c r="V897" s="73"/>
      <c r="W897" s="73"/>
      <c r="X897" s="73"/>
    </row>
    <row r="898" spans="1:24" s="68" customFormat="1" x14ac:dyDescent="0.25">
      <c r="A898" s="71"/>
      <c r="B898" s="66"/>
      <c r="C898" s="67"/>
      <c r="D898" s="66"/>
      <c r="E898" s="66"/>
      <c r="F898" s="66"/>
      <c r="I898" s="69"/>
      <c r="J898" s="69"/>
      <c r="K898" s="69"/>
      <c r="L898" s="70"/>
      <c r="M898" s="69"/>
      <c r="N898" s="69"/>
      <c r="Q898" s="73"/>
      <c r="R898" s="73"/>
      <c r="S898" s="73"/>
      <c r="T898" s="73"/>
      <c r="U898" s="73"/>
      <c r="V898" s="73"/>
      <c r="W898" s="73"/>
      <c r="X898" s="73"/>
    </row>
    <row r="899" spans="1:24" s="68" customFormat="1" x14ac:dyDescent="0.25">
      <c r="A899" s="71"/>
      <c r="B899" s="66"/>
      <c r="C899" s="67"/>
      <c r="D899" s="66"/>
      <c r="E899" s="66"/>
      <c r="F899" s="66"/>
      <c r="I899" s="69"/>
      <c r="J899" s="69"/>
      <c r="K899" s="69"/>
      <c r="L899" s="70"/>
      <c r="M899" s="69"/>
      <c r="N899" s="69"/>
      <c r="Q899" s="73"/>
      <c r="R899" s="73"/>
      <c r="S899" s="73"/>
      <c r="T899" s="73"/>
      <c r="U899" s="73"/>
      <c r="V899" s="73"/>
      <c r="W899" s="73"/>
      <c r="X899" s="73"/>
    </row>
    <row r="900" spans="1:24" s="68" customFormat="1" x14ac:dyDescent="0.25">
      <c r="A900" s="71"/>
      <c r="B900" s="66"/>
      <c r="C900" s="67"/>
      <c r="D900" s="66"/>
      <c r="E900" s="66"/>
      <c r="F900" s="66"/>
      <c r="I900" s="69"/>
      <c r="J900" s="69"/>
      <c r="K900" s="69"/>
      <c r="L900" s="70"/>
      <c r="M900" s="69"/>
      <c r="N900" s="69"/>
      <c r="Q900" s="73"/>
      <c r="R900" s="73"/>
      <c r="S900" s="73"/>
      <c r="T900" s="73"/>
      <c r="U900" s="73"/>
      <c r="V900" s="73"/>
      <c r="W900" s="73"/>
      <c r="X900" s="73"/>
    </row>
    <row r="901" spans="1:24" s="68" customFormat="1" x14ac:dyDescent="0.25">
      <c r="A901" s="71"/>
      <c r="B901" s="66"/>
      <c r="C901" s="67"/>
      <c r="D901" s="66"/>
      <c r="E901" s="66"/>
      <c r="F901" s="66"/>
      <c r="I901" s="69"/>
      <c r="J901" s="69"/>
      <c r="K901" s="69"/>
      <c r="L901" s="70"/>
      <c r="M901" s="69"/>
      <c r="N901" s="69"/>
      <c r="Q901" s="73"/>
      <c r="R901" s="73"/>
      <c r="S901" s="73"/>
      <c r="T901" s="73"/>
      <c r="U901" s="73"/>
      <c r="V901" s="73"/>
      <c r="W901" s="73"/>
      <c r="X901" s="73"/>
    </row>
    <row r="902" spans="1:24" s="68" customFormat="1" x14ac:dyDescent="0.25">
      <c r="A902" s="71"/>
      <c r="B902" s="66"/>
      <c r="C902" s="67"/>
      <c r="D902" s="66"/>
      <c r="E902" s="66"/>
      <c r="F902" s="66"/>
      <c r="I902" s="69"/>
      <c r="J902" s="69"/>
      <c r="K902" s="69"/>
      <c r="L902" s="70"/>
      <c r="M902" s="69"/>
      <c r="N902" s="69"/>
      <c r="Q902" s="73"/>
      <c r="R902" s="73"/>
      <c r="S902" s="73"/>
      <c r="T902" s="73"/>
      <c r="U902" s="73"/>
      <c r="V902" s="73"/>
      <c r="W902" s="73"/>
      <c r="X902" s="73"/>
    </row>
    <row r="903" spans="1:24" s="68" customFormat="1" x14ac:dyDescent="0.25">
      <c r="A903" s="71"/>
      <c r="B903" s="66"/>
      <c r="C903" s="67"/>
      <c r="D903" s="66"/>
      <c r="E903" s="66"/>
      <c r="F903" s="66"/>
      <c r="I903" s="69"/>
      <c r="J903" s="69"/>
      <c r="K903" s="69"/>
      <c r="L903" s="70"/>
      <c r="M903" s="69"/>
      <c r="N903" s="69"/>
      <c r="Q903" s="73"/>
      <c r="R903" s="73"/>
      <c r="S903" s="73"/>
      <c r="T903" s="73"/>
      <c r="U903" s="73"/>
      <c r="V903" s="73"/>
      <c r="W903" s="73"/>
      <c r="X903" s="73"/>
    </row>
    <row r="904" spans="1:24" s="68" customFormat="1" x14ac:dyDescent="0.25">
      <c r="A904" s="71"/>
      <c r="B904" s="66"/>
      <c r="C904" s="67"/>
      <c r="D904" s="66"/>
      <c r="E904" s="66"/>
      <c r="F904" s="66"/>
      <c r="I904" s="69"/>
      <c r="J904" s="69"/>
      <c r="K904" s="69"/>
      <c r="L904" s="70"/>
      <c r="M904" s="69"/>
      <c r="N904" s="69"/>
      <c r="Q904" s="73"/>
      <c r="R904" s="73"/>
      <c r="S904" s="73"/>
      <c r="T904" s="73"/>
      <c r="U904" s="73"/>
      <c r="V904" s="73"/>
      <c r="W904" s="73"/>
      <c r="X904" s="73"/>
    </row>
    <row r="905" spans="1:24" s="68" customFormat="1" x14ac:dyDescent="0.25">
      <c r="A905" s="71"/>
      <c r="B905" s="66"/>
      <c r="C905" s="67"/>
      <c r="D905" s="66"/>
      <c r="E905" s="66"/>
      <c r="F905" s="66"/>
      <c r="I905" s="69"/>
      <c r="J905" s="69"/>
      <c r="K905" s="69"/>
      <c r="L905" s="70"/>
      <c r="M905" s="69"/>
      <c r="N905" s="69"/>
      <c r="Q905" s="73"/>
      <c r="R905" s="73"/>
      <c r="S905" s="73"/>
      <c r="T905" s="73"/>
      <c r="U905" s="73"/>
      <c r="V905" s="73"/>
      <c r="W905" s="73"/>
      <c r="X905" s="73"/>
    </row>
    <row r="906" spans="1:24" s="68" customFormat="1" x14ac:dyDescent="0.25">
      <c r="A906" s="71"/>
      <c r="B906" s="66"/>
      <c r="C906" s="67"/>
      <c r="D906" s="66"/>
      <c r="E906" s="66"/>
      <c r="F906" s="66"/>
      <c r="I906" s="69"/>
      <c r="J906" s="69"/>
      <c r="K906" s="69"/>
      <c r="L906" s="70"/>
      <c r="M906" s="69"/>
      <c r="N906" s="69"/>
      <c r="Q906" s="73"/>
      <c r="R906" s="73"/>
      <c r="S906" s="73"/>
      <c r="T906" s="73"/>
      <c r="U906" s="73"/>
      <c r="V906" s="73"/>
      <c r="W906" s="73"/>
      <c r="X906" s="73"/>
    </row>
    <row r="907" spans="1:24" s="68" customFormat="1" x14ac:dyDescent="0.25">
      <c r="A907" s="71"/>
      <c r="B907" s="66"/>
      <c r="C907" s="67"/>
      <c r="D907" s="66"/>
      <c r="E907" s="66"/>
      <c r="F907" s="66"/>
      <c r="I907" s="69"/>
      <c r="J907" s="69"/>
      <c r="K907" s="69"/>
      <c r="L907" s="70"/>
      <c r="M907" s="69"/>
      <c r="N907" s="69"/>
      <c r="Q907" s="73"/>
      <c r="R907" s="73"/>
      <c r="S907" s="73"/>
      <c r="T907" s="73"/>
      <c r="U907" s="73"/>
      <c r="V907" s="73"/>
      <c r="W907" s="73"/>
      <c r="X907" s="73"/>
    </row>
    <row r="908" spans="1:24" s="68" customFormat="1" x14ac:dyDescent="0.25">
      <c r="A908" s="71"/>
      <c r="B908" s="66"/>
      <c r="C908" s="67"/>
      <c r="D908" s="66"/>
      <c r="E908" s="66"/>
      <c r="F908" s="66"/>
      <c r="I908" s="69"/>
      <c r="J908" s="69"/>
      <c r="K908" s="69"/>
      <c r="L908" s="70"/>
      <c r="M908" s="69"/>
      <c r="N908" s="69"/>
      <c r="Q908" s="73"/>
      <c r="R908" s="73"/>
      <c r="S908" s="73"/>
      <c r="T908" s="73"/>
      <c r="U908" s="73"/>
      <c r="V908" s="73"/>
      <c r="W908" s="73"/>
      <c r="X908" s="73"/>
    </row>
    <row r="909" spans="1:24" s="68" customFormat="1" x14ac:dyDescent="0.25">
      <c r="A909" s="71"/>
      <c r="B909" s="66"/>
      <c r="C909" s="67"/>
      <c r="D909" s="66"/>
      <c r="E909" s="66"/>
      <c r="F909" s="66"/>
      <c r="I909" s="69"/>
      <c r="J909" s="69"/>
      <c r="K909" s="69"/>
      <c r="L909" s="70"/>
      <c r="M909" s="69"/>
      <c r="N909" s="69"/>
      <c r="Q909" s="73"/>
      <c r="R909" s="73"/>
      <c r="S909" s="73"/>
      <c r="T909" s="73"/>
      <c r="U909" s="73"/>
      <c r="V909" s="73"/>
      <c r="W909" s="73"/>
      <c r="X909" s="73"/>
    </row>
    <row r="910" spans="1:24" s="68" customFormat="1" x14ac:dyDescent="0.25">
      <c r="A910" s="71"/>
      <c r="B910" s="66"/>
      <c r="C910" s="67"/>
      <c r="D910" s="66"/>
      <c r="E910" s="66"/>
      <c r="F910" s="66"/>
      <c r="I910" s="69"/>
      <c r="J910" s="69"/>
      <c r="K910" s="69"/>
      <c r="L910" s="70"/>
      <c r="M910" s="69"/>
      <c r="N910" s="69"/>
      <c r="Q910" s="73"/>
      <c r="R910" s="73"/>
      <c r="S910" s="73"/>
      <c r="T910" s="73"/>
      <c r="U910" s="73"/>
      <c r="V910" s="73"/>
      <c r="W910" s="73"/>
      <c r="X910" s="73"/>
    </row>
    <row r="911" spans="1:24" s="68" customFormat="1" x14ac:dyDescent="0.25">
      <c r="A911" s="71"/>
      <c r="B911" s="66"/>
      <c r="C911" s="67"/>
      <c r="D911" s="66"/>
      <c r="E911" s="66"/>
      <c r="F911" s="66"/>
      <c r="I911" s="69"/>
      <c r="J911" s="69"/>
      <c r="K911" s="69"/>
      <c r="L911" s="70"/>
      <c r="M911" s="69"/>
      <c r="N911" s="69"/>
      <c r="Q911" s="73"/>
      <c r="R911" s="73"/>
      <c r="S911" s="73"/>
      <c r="T911" s="73"/>
      <c r="U911" s="73"/>
      <c r="V911" s="73"/>
      <c r="W911" s="73"/>
      <c r="X911" s="73"/>
    </row>
    <row r="912" spans="1:24" s="68" customFormat="1" x14ac:dyDescent="0.25">
      <c r="A912" s="71"/>
      <c r="B912" s="66"/>
      <c r="C912" s="67"/>
      <c r="D912" s="66"/>
      <c r="E912" s="66"/>
      <c r="F912" s="66"/>
      <c r="I912" s="69"/>
      <c r="J912" s="69"/>
      <c r="K912" s="69"/>
      <c r="L912" s="70"/>
      <c r="M912" s="69"/>
      <c r="N912" s="69"/>
      <c r="Q912" s="73"/>
      <c r="R912" s="73"/>
      <c r="S912" s="73"/>
      <c r="T912" s="73"/>
      <c r="U912" s="73"/>
      <c r="V912" s="73"/>
      <c r="W912" s="73"/>
      <c r="X912" s="73"/>
    </row>
    <row r="913" spans="1:24" s="68" customFormat="1" x14ac:dyDescent="0.25">
      <c r="A913" s="71"/>
      <c r="B913" s="66"/>
      <c r="C913" s="67"/>
      <c r="D913" s="66"/>
      <c r="E913" s="66"/>
      <c r="F913" s="66"/>
      <c r="I913" s="69"/>
      <c r="J913" s="69"/>
      <c r="K913" s="69"/>
      <c r="L913" s="70"/>
      <c r="M913" s="69"/>
      <c r="N913" s="69"/>
      <c r="Q913" s="73"/>
      <c r="R913" s="73"/>
      <c r="S913" s="73"/>
      <c r="T913" s="73"/>
      <c r="U913" s="73"/>
      <c r="V913" s="73"/>
      <c r="W913" s="73"/>
      <c r="X913" s="73"/>
    </row>
    <row r="914" spans="1:24" s="68" customFormat="1" x14ac:dyDescent="0.25">
      <c r="A914" s="71"/>
      <c r="B914" s="66"/>
      <c r="C914" s="67"/>
      <c r="D914" s="66"/>
      <c r="E914" s="66"/>
      <c r="F914" s="66"/>
      <c r="I914" s="69"/>
      <c r="J914" s="69"/>
      <c r="K914" s="69"/>
      <c r="L914" s="70"/>
      <c r="M914" s="69"/>
      <c r="N914" s="69"/>
      <c r="Q914" s="73"/>
      <c r="R914" s="73"/>
      <c r="S914" s="73"/>
      <c r="T914" s="73"/>
      <c r="U914" s="73"/>
      <c r="V914" s="73"/>
      <c r="W914" s="73"/>
      <c r="X914" s="73"/>
    </row>
    <row r="915" spans="1:24" s="68" customFormat="1" x14ac:dyDescent="0.25">
      <c r="A915" s="71"/>
      <c r="B915" s="66"/>
      <c r="C915" s="67"/>
      <c r="D915" s="66"/>
      <c r="E915" s="66"/>
      <c r="F915" s="66"/>
      <c r="I915" s="69"/>
      <c r="J915" s="69"/>
      <c r="K915" s="69"/>
      <c r="L915" s="70"/>
      <c r="M915" s="69"/>
      <c r="N915" s="69"/>
      <c r="Q915" s="73"/>
      <c r="R915" s="73"/>
      <c r="S915" s="73"/>
      <c r="T915" s="73"/>
      <c r="U915" s="73"/>
      <c r="V915" s="73"/>
      <c r="W915" s="73"/>
      <c r="X915" s="73"/>
    </row>
    <row r="916" spans="1:24" s="68" customFormat="1" x14ac:dyDescent="0.25">
      <c r="A916" s="71"/>
      <c r="B916" s="66"/>
      <c r="C916" s="67"/>
      <c r="D916" s="66"/>
      <c r="E916" s="66"/>
      <c r="F916" s="66"/>
      <c r="I916" s="69"/>
      <c r="J916" s="69"/>
      <c r="K916" s="69"/>
      <c r="L916" s="70"/>
      <c r="M916" s="69"/>
      <c r="N916" s="69"/>
      <c r="Q916" s="73"/>
      <c r="R916" s="73"/>
      <c r="S916" s="73"/>
      <c r="T916" s="73"/>
      <c r="U916" s="73"/>
      <c r="V916" s="73"/>
      <c r="W916" s="73"/>
      <c r="X916" s="73"/>
    </row>
    <row r="917" spans="1:24" s="68" customFormat="1" x14ac:dyDescent="0.25">
      <c r="A917" s="71"/>
      <c r="B917" s="66"/>
      <c r="C917" s="67"/>
      <c r="D917" s="66"/>
      <c r="E917" s="66"/>
      <c r="F917" s="66"/>
      <c r="I917" s="69"/>
      <c r="J917" s="69"/>
      <c r="K917" s="69"/>
      <c r="L917" s="70"/>
      <c r="M917" s="69"/>
      <c r="N917" s="69"/>
      <c r="Q917" s="73"/>
      <c r="R917" s="73"/>
      <c r="S917" s="73"/>
      <c r="T917" s="73"/>
      <c r="U917" s="73"/>
      <c r="V917" s="73"/>
      <c r="W917" s="73"/>
      <c r="X917" s="73"/>
    </row>
    <row r="918" spans="1:24" s="68" customFormat="1" x14ac:dyDescent="0.25">
      <c r="A918" s="71"/>
      <c r="B918" s="66"/>
      <c r="C918" s="67"/>
      <c r="D918" s="66"/>
      <c r="E918" s="66"/>
      <c r="F918" s="66"/>
      <c r="I918" s="69"/>
      <c r="J918" s="69"/>
      <c r="K918" s="69"/>
      <c r="L918" s="70"/>
      <c r="M918" s="69"/>
      <c r="N918" s="69"/>
      <c r="Q918" s="73"/>
      <c r="R918" s="73"/>
      <c r="S918" s="73"/>
      <c r="T918" s="73"/>
      <c r="U918" s="73"/>
      <c r="V918" s="73"/>
      <c r="W918" s="73"/>
      <c r="X918" s="73"/>
    </row>
    <row r="919" spans="1:24" s="68" customFormat="1" x14ac:dyDescent="0.25">
      <c r="A919" s="71"/>
      <c r="B919" s="66"/>
      <c r="C919" s="67"/>
      <c r="D919" s="66"/>
      <c r="E919" s="66"/>
      <c r="F919" s="66"/>
      <c r="I919" s="69"/>
      <c r="J919" s="69"/>
      <c r="K919" s="69"/>
      <c r="L919" s="70"/>
      <c r="M919" s="69"/>
      <c r="N919" s="69"/>
      <c r="Q919" s="73"/>
      <c r="R919" s="73"/>
      <c r="S919" s="73"/>
      <c r="T919" s="73"/>
      <c r="U919" s="73"/>
      <c r="V919" s="73"/>
      <c r="W919" s="73"/>
      <c r="X919" s="73"/>
    </row>
    <row r="920" spans="1:24" s="68" customFormat="1" x14ac:dyDescent="0.25">
      <c r="A920" s="71"/>
      <c r="B920" s="66"/>
      <c r="C920" s="67"/>
      <c r="D920" s="66"/>
      <c r="E920" s="66"/>
      <c r="F920" s="66"/>
      <c r="I920" s="69"/>
      <c r="J920" s="69"/>
      <c r="K920" s="69"/>
      <c r="L920" s="70"/>
      <c r="M920" s="69"/>
      <c r="N920" s="69"/>
      <c r="Q920" s="73"/>
      <c r="R920" s="73"/>
      <c r="S920" s="73"/>
      <c r="T920" s="73"/>
      <c r="U920" s="73"/>
      <c r="V920" s="73"/>
      <c r="W920" s="73"/>
      <c r="X920" s="73"/>
    </row>
    <row r="921" spans="1:24" s="68" customFormat="1" x14ac:dyDescent="0.25">
      <c r="A921" s="71"/>
      <c r="B921" s="66"/>
      <c r="C921" s="67"/>
      <c r="D921" s="66"/>
      <c r="E921" s="66"/>
      <c r="F921" s="66"/>
      <c r="I921" s="69"/>
      <c r="J921" s="69"/>
      <c r="K921" s="69"/>
      <c r="L921" s="70"/>
      <c r="M921" s="69"/>
      <c r="N921" s="69"/>
      <c r="Q921" s="73"/>
      <c r="R921" s="73"/>
      <c r="S921" s="73"/>
      <c r="T921" s="73"/>
      <c r="U921" s="73"/>
      <c r="V921" s="73"/>
      <c r="W921" s="73"/>
      <c r="X921" s="73"/>
    </row>
    <row r="922" spans="1:24" s="68" customFormat="1" x14ac:dyDescent="0.25">
      <c r="A922" s="71"/>
      <c r="B922" s="66"/>
      <c r="C922" s="67"/>
      <c r="D922" s="66"/>
      <c r="E922" s="66"/>
      <c r="F922" s="66"/>
      <c r="I922" s="69"/>
      <c r="J922" s="69"/>
      <c r="K922" s="69"/>
      <c r="L922" s="70"/>
      <c r="M922" s="69"/>
      <c r="N922" s="69"/>
      <c r="Q922" s="73"/>
      <c r="R922" s="73"/>
      <c r="S922" s="73"/>
      <c r="T922" s="73"/>
      <c r="U922" s="73"/>
      <c r="V922" s="73"/>
      <c r="W922" s="73"/>
      <c r="X922" s="73"/>
    </row>
    <row r="923" spans="1:24" s="68" customFormat="1" x14ac:dyDescent="0.25">
      <c r="A923" s="71"/>
      <c r="B923" s="66"/>
      <c r="C923" s="67"/>
      <c r="D923" s="66"/>
      <c r="E923" s="66"/>
      <c r="F923" s="66"/>
      <c r="I923" s="69"/>
      <c r="J923" s="69"/>
      <c r="K923" s="69"/>
      <c r="L923" s="70"/>
      <c r="M923" s="69"/>
      <c r="N923" s="69"/>
      <c r="Q923" s="73"/>
      <c r="R923" s="73"/>
      <c r="S923" s="73"/>
      <c r="T923" s="73"/>
      <c r="U923" s="73"/>
      <c r="V923" s="73"/>
      <c r="W923" s="73"/>
      <c r="X923" s="73"/>
    </row>
    <row r="924" spans="1:24" s="68" customFormat="1" x14ac:dyDescent="0.25">
      <c r="A924" s="71"/>
      <c r="B924" s="66"/>
      <c r="C924" s="67"/>
      <c r="D924" s="66"/>
      <c r="E924" s="66"/>
      <c r="F924" s="66"/>
      <c r="I924" s="69"/>
      <c r="J924" s="69"/>
      <c r="K924" s="69"/>
      <c r="L924" s="70"/>
      <c r="M924" s="69"/>
      <c r="N924" s="69"/>
      <c r="Q924" s="73"/>
      <c r="R924" s="73"/>
      <c r="S924" s="73"/>
      <c r="T924" s="73"/>
      <c r="U924" s="73"/>
      <c r="V924" s="73"/>
      <c r="W924" s="73"/>
      <c r="X924" s="73"/>
    </row>
    <row r="925" spans="1:24" s="68" customFormat="1" x14ac:dyDescent="0.25">
      <c r="A925" s="71"/>
      <c r="B925" s="66"/>
      <c r="C925" s="67"/>
      <c r="D925" s="66"/>
      <c r="E925" s="66"/>
      <c r="F925" s="66"/>
      <c r="I925" s="69"/>
      <c r="J925" s="69"/>
      <c r="K925" s="69"/>
      <c r="L925" s="70"/>
      <c r="M925" s="69"/>
      <c r="N925" s="69"/>
      <c r="Q925" s="73"/>
      <c r="R925" s="73"/>
      <c r="S925" s="73"/>
      <c r="T925" s="73"/>
      <c r="U925" s="73"/>
      <c r="V925" s="73"/>
      <c r="W925" s="73"/>
      <c r="X925" s="73"/>
    </row>
    <row r="926" spans="1:24" s="68" customFormat="1" x14ac:dyDescent="0.25">
      <c r="A926" s="71"/>
      <c r="B926" s="66"/>
      <c r="C926" s="67"/>
      <c r="D926" s="66"/>
      <c r="E926" s="66"/>
      <c r="F926" s="66"/>
      <c r="I926" s="69"/>
      <c r="J926" s="69"/>
      <c r="K926" s="69"/>
      <c r="L926" s="70"/>
      <c r="M926" s="69"/>
      <c r="N926" s="69"/>
      <c r="Q926" s="73"/>
      <c r="R926" s="73"/>
      <c r="S926" s="73"/>
      <c r="T926" s="73"/>
      <c r="U926" s="73"/>
      <c r="V926" s="73"/>
      <c r="W926" s="73"/>
      <c r="X926" s="73"/>
    </row>
    <row r="927" spans="1:24" s="68" customFormat="1" x14ac:dyDescent="0.25">
      <c r="A927" s="71"/>
      <c r="B927" s="66"/>
      <c r="C927" s="67"/>
      <c r="D927" s="66"/>
      <c r="E927" s="66"/>
      <c r="F927" s="66"/>
      <c r="I927" s="69"/>
      <c r="J927" s="69"/>
      <c r="K927" s="69"/>
      <c r="L927" s="70"/>
      <c r="M927" s="69"/>
      <c r="N927" s="69"/>
      <c r="Q927" s="73"/>
      <c r="R927" s="73"/>
      <c r="S927" s="73"/>
      <c r="T927" s="73"/>
      <c r="U927" s="73"/>
      <c r="V927" s="73"/>
      <c r="W927" s="73"/>
      <c r="X927" s="73"/>
    </row>
    <row r="928" spans="1:24" s="68" customFormat="1" x14ac:dyDescent="0.25">
      <c r="A928" s="71"/>
      <c r="B928" s="66"/>
      <c r="C928" s="67"/>
      <c r="D928" s="66"/>
      <c r="E928" s="66"/>
      <c r="F928" s="66"/>
      <c r="I928" s="69"/>
      <c r="J928" s="69"/>
      <c r="K928" s="69"/>
      <c r="L928" s="70"/>
      <c r="M928" s="69"/>
      <c r="N928" s="69"/>
      <c r="Q928" s="73"/>
      <c r="R928" s="73"/>
      <c r="S928" s="73"/>
      <c r="T928" s="73"/>
      <c r="U928" s="73"/>
      <c r="V928" s="73"/>
      <c r="W928" s="73"/>
      <c r="X928" s="73"/>
    </row>
    <row r="929" spans="1:24" s="68" customFormat="1" x14ac:dyDescent="0.25">
      <c r="A929" s="71"/>
      <c r="B929" s="66"/>
      <c r="C929" s="67"/>
      <c r="D929" s="66"/>
      <c r="E929" s="66"/>
      <c r="F929" s="66"/>
      <c r="I929" s="69"/>
      <c r="J929" s="69"/>
      <c r="K929" s="69"/>
      <c r="L929" s="70"/>
      <c r="M929" s="69"/>
      <c r="N929" s="69"/>
      <c r="Q929" s="73"/>
      <c r="R929" s="73"/>
      <c r="S929" s="73"/>
      <c r="T929" s="73"/>
      <c r="U929" s="73"/>
      <c r="V929" s="73"/>
      <c r="W929" s="73"/>
      <c r="X929" s="73"/>
    </row>
    <row r="930" spans="1:24" s="68" customFormat="1" x14ac:dyDescent="0.25">
      <c r="A930" s="71"/>
      <c r="B930" s="66"/>
      <c r="C930" s="67"/>
      <c r="D930" s="66"/>
      <c r="E930" s="66"/>
      <c r="F930" s="66"/>
      <c r="I930" s="69"/>
      <c r="J930" s="69"/>
      <c r="K930" s="69"/>
      <c r="L930" s="70"/>
      <c r="M930" s="69"/>
      <c r="N930" s="69"/>
      <c r="Q930" s="73"/>
      <c r="R930" s="73"/>
      <c r="S930" s="73"/>
      <c r="T930" s="73"/>
      <c r="U930" s="73"/>
      <c r="V930" s="73"/>
      <c r="W930" s="73"/>
      <c r="X930" s="73"/>
    </row>
    <row r="931" spans="1:24" s="68" customFormat="1" x14ac:dyDescent="0.25">
      <c r="A931" s="71"/>
      <c r="B931" s="66"/>
      <c r="C931" s="67"/>
      <c r="D931" s="66"/>
      <c r="E931" s="66"/>
      <c r="F931" s="66"/>
      <c r="I931" s="69"/>
      <c r="J931" s="69"/>
      <c r="K931" s="69"/>
      <c r="L931" s="70"/>
      <c r="M931" s="69"/>
      <c r="N931" s="69"/>
      <c r="Q931" s="73"/>
      <c r="R931" s="73"/>
      <c r="S931" s="73"/>
      <c r="T931" s="73"/>
      <c r="U931" s="73"/>
      <c r="V931" s="73"/>
      <c r="W931" s="73"/>
      <c r="X931" s="73"/>
    </row>
    <row r="932" spans="1:24" s="68" customFormat="1" x14ac:dyDescent="0.25">
      <c r="A932" s="71"/>
      <c r="B932" s="66"/>
      <c r="C932" s="67"/>
      <c r="D932" s="66"/>
      <c r="E932" s="66"/>
      <c r="F932" s="66"/>
      <c r="I932" s="69"/>
      <c r="J932" s="69"/>
      <c r="K932" s="69"/>
      <c r="L932" s="70"/>
      <c r="M932" s="69"/>
      <c r="N932" s="69"/>
      <c r="Q932" s="73"/>
      <c r="R932" s="73"/>
      <c r="S932" s="73"/>
      <c r="T932" s="73"/>
      <c r="U932" s="73"/>
      <c r="V932" s="73"/>
      <c r="W932" s="73"/>
      <c r="X932" s="73"/>
    </row>
    <row r="933" spans="1:24" s="68" customFormat="1" x14ac:dyDescent="0.25">
      <c r="A933" s="71"/>
      <c r="B933" s="66"/>
      <c r="C933" s="67"/>
      <c r="D933" s="66"/>
      <c r="E933" s="66"/>
      <c r="F933" s="66"/>
      <c r="I933" s="69"/>
      <c r="J933" s="69"/>
      <c r="K933" s="69"/>
      <c r="L933" s="70"/>
      <c r="M933" s="69"/>
      <c r="N933" s="69"/>
      <c r="Q933" s="73"/>
      <c r="R933" s="73"/>
      <c r="S933" s="73"/>
      <c r="T933" s="73"/>
      <c r="U933" s="73"/>
      <c r="V933" s="73"/>
      <c r="W933" s="73"/>
      <c r="X933" s="73"/>
    </row>
    <row r="934" spans="1:24" s="68" customFormat="1" x14ac:dyDescent="0.25">
      <c r="A934" s="71"/>
      <c r="B934" s="66"/>
      <c r="C934" s="67"/>
      <c r="D934" s="66"/>
      <c r="E934" s="66"/>
      <c r="F934" s="66"/>
      <c r="I934" s="69"/>
      <c r="J934" s="69"/>
      <c r="K934" s="69"/>
      <c r="L934" s="70"/>
      <c r="M934" s="69"/>
      <c r="N934" s="69"/>
      <c r="Q934" s="73"/>
      <c r="R934" s="73"/>
      <c r="S934" s="73"/>
      <c r="T934" s="73"/>
      <c r="U934" s="73"/>
      <c r="V934" s="73"/>
      <c r="W934" s="73"/>
      <c r="X934" s="73"/>
    </row>
    <row r="935" spans="1:24" s="68" customFormat="1" x14ac:dyDescent="0.25">
      <c r="A935" s="71"/>
      <c r="B935" s="66"/>
      <c r="C935" s="67"/>
      <c r="D935" s="66"/>
      <c r="E935" s="66"/>
      <c r="F935" s="66"/>
      <c r="I935" s="69"/>
      <c r="J935" s="69"/>
      <c r="K935" s="69"/>
      <c r="L935" s="70"/>
      <c r="M935" s="69"/>
      <c r="N935" s="69"/>
      <c r="Q935" s="73"/>
      <c r="R935" s="73"/>
      <c r="S935" s="73"/>
      <c r="T935" s="73"/>
      <c r="U935" s="73"/>
      <c r="V935" s="73"/>
      <c r="W935" s="73"/>
      <c r="X935" s="73"/>
    </row>
    <row r="936" spans="1:24" s="68" customFormat="1" x14ac:dyDescent="0.25">
      <c r="A936" s="71"/>
      <c r="B936" s="66"/>
      <c r="C936" s="67"/>
      <c r="D936" s="66"/>
      <c r="E936" s="66"/>
      <c r="F936" s="66"/>
      <c r="I936" s="69"/>
      <c r="J936" s="69"/>
      <c r="K936" s="69"/>
      <c r="L936" s="70"/>
      <c r="M936" s="69"/>
      <c r="N936" s="69"/>
      <c r="Q936" s="73"/>
      <c r="R936" s="73"/>
      <c r="S936" s="73"/>
      <c r="T936" s="73"/>
      <c r="U936" s="73"/>
      <c r="V936" s="73"/>
      <c r="W936" s="73"/>
      <c r="X936" s="73"/>
    </row>
    <row r="937" spans="1:24" s="68" customFormat="1" x14ac:dyDescent="0.25">
      <c r="A937" s="71"/>
      <c r="B937" s="66"/>
      <c r="C937" s="67"/>
      <c r="D937" s="66"/>
      <c r="E937" s="66"/>
      <c r="F937" s="66"/>
      <c r="I937" s="69"/>
      <c r="J937" s="69"/>
      <c r="K937" s="69"/>
      <c r="L937" s="70"/>
      <c r="M937" s="69"/>
      <c r="N937" s="69"/>
      <c r="Q937" s="73"/>
      <c r="R937" s="73"/>
      <c r="S937" s="73"/>
      <c r="T937" s="73"/>
      <c r="U937" s="73"/>
      <c r="V937" s="73"/>
      <c r="W937" s="73"/>
      <c r="X937" s="73"/>
    </row>
    <row r="938" spans="1:24" s="68" customFormat="1" x14ac:dyDescent="0.25">
      <c r="A938" s="71"/>
      <c r="B938" s="66"/>
      <c r="C938" s="67"/>
      <c r="D938" s="66"/>
      <c r="E938" s="66"/>
      <c r="F938" s="66"/>
      <c r="I938" s="69"/>
      <c r="J938" s="69"/>
      <c r="K938" s="69"/>
      <c r="L938" s="70"/>
      <c r="M938" s="69"/>
      <c r="N938" s="69"/>
      <c r="Q938" s="73"/>
      <c r="R938" s="73"/>
      <c r="S938" s="73"/>
      <c r="T938" s="73"/>
      <c r="U938" s="73"/>
      <c r="V938" s="73"/>
      <c r="W938" s="73"/>
      <c r="X938" s="73"/>
    </row>
    <row r="939" spans="1:24" s="68" customFormat="1" x14ac:dyDescent="0.25">
      <c r="A939" s="71"/>
      <c r="B939" s="66"/>
      <c r="C939" s="67"/>
      <c r="D939" s="66"/>
      <c r="E939" s="66"/>
      <c r="F939" s="66"/>
      <c r="I939" s="69"/>
      <c r="J939" s="69"/>
      <c r="K939" s="69"/>
      <c r="L939" s="70"/>
      <c r="M939" s="69"/>
      <c r="N939" s="69"/>
      <c r="Q939" s="73"/>
      <c r="R939" s="73"/>
      <c r="S939" s="73"/>
      <c r="T939" s="73"/>
      <c r="U939" s="73"/>
      <c r="V939" s="73"/>
      <c r="W939" s="73"/>
      <c r="X939" s="73"/>
    </row>
    <row r="940" spans="1:24" s="68" customFormat="1" x14ac:dyDescent="0.25">
      <c r="A940" s="71"/>
      <c r="B940" s="66"/>
      <c r="C940" s="67"/>
      <c r="D940" s="66"/>
      <c r="E940" s="66"/>
      <c r="F940" s="66"/>
      <c r="I940" s="69"/>
      <c r="J940" s="69"/>
      <c r="K940" s="69"/>
      <c r="L940" s="70"/>
      <c r="M940" s="69"/>
      <c r="N940" s="69"/>
      <c r="Q940" s="73"/>
      <c r="R940" s="73"/>
      <c r="S940" s="73"/>
      <c r="T940" s="73"/>
      <c r="U940" s="73"/>
      <c r="V940" s="73"/>
      <c r="W940" s="73"/>
      <c r="X940" s="73"/>
    </row>
    <row r="941" spans="1:24" s="68" customFormat="1" x14ac:dyDescent="0.25">
      <c r="A941" s="71"/>
      <c r="B941" s="66"/>
      <c r="C941" s="67"/>
      <c r="D941" s="66"/>
      <c r="E941" s="66"/>
      <c r="F941" s="66"/>
      <c r="I941" s="69"/>
      <c r="J941" s="69"/>
      <c r="K941" s="69"/>
      <c r="L941" s="70"/>
      <c r="M941" s="69"/>
      <c r="N941" s="69"/>
      <c r="Q941" s="73"/>
      <c r="R941" s="73"/>
      <c r="S941" s="73"/>
      <c r="T941" s="73"/>
      <c r="U941" s="73"/>
      <c r="V941" s="73"/>
      <c r="W941" s="73"/>
      <c r="X941" s="73"/>
    </row>
    <row r="942" spans="1:24" s="68" customFormat="1" x14ac:dyDescent="0.25">
      <c r="A942" s="71"/>
      <c r="B942" s="66"/>
      <c r="C942" s="67"/>
      <c r="D942" s="66"/>
      <c r="E942" s="66"/>
      <c r="F942" s="66"/>
      <c r="I942" s="69"/>
      <c r="J942" s="69"/>
      <c r="K942" s="69"/>
      <c r="L942" s="70"/>
      <c r="M942" s="69"/>
      <c r="N942" s="69"/>
      <c r="Q942" s="73"/>
      <c r="R942" s="73"/>
      <c r="S942" s="73"/>
      <c r="T942" s="73"/>
      <c r="U942" s="73"/>
      <c r="V942" s="73"/>
      <c r="W942" s="73"/>
      <c r="X942" s="73"/>
    </row>
    <row r="943" spans="1:24" s="68" customFormat="1" x14ac:dyDescent="0.25">
      <c r="A943" s="71"/>
      <c r="B943" s="66"/>
      <c r="C943" s="67"/>
      <c r="D943" s="66"/>
      <c r="E943" s="66"/>
      <c r="F943" s="66"/>
      <c r="I943" s="69"/>
      <c r="J943" s="69"/>
      <c r="K943" s="69"/>
      <c r="L943" s="70"/>
      <c r="M943" s="69"/>
      <c r="N943" s="69"/>
      <c r="Q943" s="73"/>
      <c r="R943" s="73"/>
      <c r="S943" s="73"/>
      <c r="T943" s="73"/>
      <c r="U943" s="73"/>
      <c r="V943" s="73"/>
      <c r="W943" s="73"/>
      <c r="X943" s="73"/>
    </row>
    <row r="944" spans="1:24" s="68" customFormat="1" x14ac:dyDescent="0.25">
      <c r="A944" s="71"/>
      <c r="B944" s="66"/>
      <c r="C944" s="67"/>
      <c r="D944" s="66"/>
      <c r="E944" s="66"/>
      <c r="F944" s="66"/>
      <c r="I944" s="69"/>
      <c r="J944" s="69"/>
      <c r="K944" s="69"/>
      <c r="L944" s="70"/>
      <c r="M944" s="69"/>
      <c r="N944" s="69"/>
      <c r="Q944" s="73"/>
      <c r="R944" s="73"/>
      <c r="S944" s="73"/>
      <c r="T944" s="73"/>
      <c r="U944" s="73"/>
      <c r="V944" s="73"/>
      <c r="W944" s="73"/>
      <c r="X944" s="73"/>
    </row>
    <row r="945" spans="1:24" s="68" customFormat="1" x14ac:dyDescent="0.25">
      <c r="A945" s="71"/>
      <c r="B945" s="66"/>
      <c r="C945" s="67"/>
      <c r="D945" s="66"/>
      <c r="E945" s="66"/>
      <c r="F945" s="66"/>
      <c r="I945" s="69"/>
      <c r="J945" s="69"/>
      <c r="K945" s="69"/>
      <c r="L945" s="70"/>
      <c r="M945" s="69"/>
      <c r="N945" s="69"/>
      <c r="Q945" s="73"/>
      <c r="R945" s="73"/>
      <c r="S945" s="73"/>
      <c r="T945" s="73"/>
      <c r="U945" s="73"/>
      <c r="V945" s="73"/>
      <c r="W945" s="73"/>
      <c r="X945" s="73"/>
    </row>
    <row r="946" spans="1:24" s="68" customFormat="1" x14ac:dyDescent="0.25">
      <c r="A946" s="71"/>
      <c r="B946" s="66"/>
      <c r="C946" s="67"/>
      <c r="D946" s="66"/>
      <c r="E946" s="66"/>
      <c r="F946" s="66"/>
      <c r="I946" s="69"/>
      <c r="J946" s="69"/>
      <c r="K946" s="69"/>
      <c r="L946" s="70"/>
      <c r="M946" s="69"/>
      <c r="N946" s="69"/>
      <c r="Q946" s="73"/>
      <c r="R946" s="73"/>
      <c r="S946" s="73"/>
      <c r="T946" s="73"/>
      <c r="U946" s="73"/>
      <c r="V946" s="73"/>
      <c r="W946" s="73"/>
      <c r="X946" s="73"/>
    </row>
    <row r="947" spans="1:24" s="68" customFormat="1" x14ac:dyDescent="0.25">
      <c r="A947" s="71"/>
      <c r="B947" s="66"/>
      <c r="C947" s="67"/>
      <c r="D947" s="66"/>
      <c r="E947" s="66"/>
      <c r="F947" s="66"/>
      <c r="I947" s="69"/>
      <c r="J947" s="69"/>
      <c r="K947" s="69"/>
      <c r="L947" s="70"/>
      <c r="M947" s="69"/>
      <c r="N947" s="69"/>
      <c r="Q947" s="73"/>
      <c r="R947" s="73"/>
      <c r="S947" s="73"/>
      <c r="T947" s="73"/>
      <c r="U947" s="73"/>
      <c r="V947" s="73"/>
      <c r="W947" s="73"/>
      <c r="X947" s="73"/>
    </row>
    <row r="948" spans="1:24" s="68" customFormat="1" x14ac:dyDescent="0.25">
      <c r="A948" s="71"/>
      <c r="B948" s="66"/>
      <c r="C948" s="67"/>
      <c r="D948" s="66"/>
      <c r="E948" s="66"/>
      <c r="F948" s="66"/>
      <c r="I948" s="69"/>
      <c r="J948" s="69"/>
      <c r="K948" s="69"/>
      <c r="L948" s="70"/>
      <c r="M948" s="69"/>
      <c r="N948" s="69"/>
      <c r="Q948" s="73"/>
      <c r="R948" s="73"/>
      <c r="S948" s="73"/>
      <c r="T948" s="73"/>
      <c r="U948" s="73"/>
      <c r="V948" s="73"/>
      <c r="W948" s="73"/>
      <c r="X948" s="73"/>
    </row>
    <row r="949" spans="1:24" s="68" customFormat="1" x14ac:dyDescent="0.25">
      <c r="A949" s="71"/>
      <c r="B949" s="66"/>
      <c r="C949" s="67"/>
      <c r="D949" s="66"/>
      <c r="E949" s="66"/>
      <c r="F949" s="66"/>
      <c r="I949" s="69"/>
      <c r="J949" s="69"/>
      <c r="K949" s="69"/>
      <c r="L949" s="70"/>
      <c r="M949" s="69"/>
      <c r="N949" s="69"/>
      <c r="Q949" s="73"/>
      <c r="R949" s="73"/>
      <c r="S949" s="73"/>
      <c r="T949" s="73"/>
      <c r="U949" s="73"/>
      <c r="V949" s="73"/>
      <c r="W949" s="73"/>
      <c r="X949" s="73"/>
    </row>
    <row r="950" spans="1:24" s="68" customFormat="1" x14ac:dyDescent="0.25">
      <c r="A950" s="71"/>
      <c r="B950" s="66"/>
      <c r="C950" s="67"/>
      <c r="D950" s="66"/>
      <c r="E950" s="66"/>
      <c r="F950" s="66"/>
      <c r="I950" s="69"/>
      <c r="J950" s="69"/>
      <c r="K950" s="69"/>
      <c r="L950" s="70"/>
      <c r="M950" s="69"/>
      <c r="N950" s="69"/>
      <c r="Q950" s="73"/>
      <c r="R950" s="73"/>
      <c r="S950" s="73"/>
      <c r="T950" s="73"/>
      <c r="U950" s="73"/>
      <c r="V950" s="73"/>
      <c r="W950" s="73"/>
      <c r="X950" s="73"/>
    </row>
    <row r="951" spans="1:24" s="68" customFormat="1" x14ac:dyDescent="0.25">
      <c r="A951" s="71"/>
      <c r="B951" s="66"/>
      <c r="C951" s="67"/>
      <c r="D951" s="66"/>
      <c r="E951" s="66"/>
      <c r="F951" s="66"/>
      <c r="I951" s="69"/>
      <c r="J951" s="69"/>
      <c r="K951" s="69"/>
      <c r="L951" s="70"/>
      <c r="M951" s="69"/>
      <c r="N951" s="69"/>
      <c r="Q951" s="73"/>
      <c r="R951" s="73"/>
      <c r="S951" s="73"/>
      <c r="T951" s="73"/>
      <c r="U951" s="73"/>
      <c r="V951" s="73"/>
      <c r="W951" s="73"/>
      <c r="X951" s="73"/>
    </row>
    <row r="952" spans="1:24" s="68" customFormat="1" x14ac:dyDescent="0.25">
      <c r="A952" s="71"/>
      <c r="B952" s="66"/>
      <c r="C952" s="67"/>
      <c r="D952" s="66"/>
      <c r="E952" s="66"/>
      <c r="F952" s="66"/>
      <c r="I952" s="69"/>
      <c r="J952" s="69"/>
      <c r="K952" s="69"/>
      <c r="L952" s="70"/>
      <c r="M952" s="69"/>
      <c r="N952" s="69"/>
      <c r="Q952" s="73"/>
      <c r="R952" s="73"/>
      <c r="S952" s="73"/>
      <c r="T952" s="73"/>
      <c r="U952" s="73"/>
      <c r="V952" s="73"/>
      <c r="W952" s="73"/>
      <c r="X952" s="73"/>
    </row>
    <row r="953" spans="1:24" s="68" customFormat="1" x14ac:dyDescent="0.25">
      <c r="A953" s="71"/>
      <c r="B953" s="66"/>
      <c r="C953" s="67"/>
      <c r="D953" s="66"/>
      <c r="E953" s="66"/>
      <c r="F953" s="66"/>
      <c r="I953" s="69"/>
      <c r="J953" s="69"/>
      <c r="K953" s="69"/>
      <c r="L953" s="70"/>
      <c r="M953" s="69"/>
      <c r="N953" s="69"/>
      <c r="Q953" s="73"/>
      <c r="R953" s="73"/>
      <c r="S953" s="73"/>
      <c r="T953" s="73"/>
      <c r="U953" s="73"/>
      <c r="V953" s="73"/>
      <c r="W953" s="73"/>
      <c r="X953" s="73"/>
    </row>
    <row r="954" spans="1:24" s="68" customFormat="1" x14ac:dyDescent="0.25">
      <c r="A954" s="71"/>
      <c r="B954" s="66"/>
      <c r="C954" s="67"/>
      <c r="D954" s="66"/>
      <c r="E954" s="66"/>
      <c r="F954" s="66"/>
      <c r="I954" s="69"/>
      <c r="J954" s="69"/>
      <c r="K954" s="69"/>
      <c r="L954" s="70"/>
      <c r="M954" s="69"/>
      <c r="N954" s="69"/>
      <c r="Q954" s="73"/>
      <c r="R954" s="73"/>
      <c r="S954" s="73"/>
      <c r="T954" s="73"/>
      <c r="U954" s="73"/>
      <c r="V954" s="73"/>
      <c r="W954" s="73"/>
      <c r="X954" s="73"/>
    </row>
    <row r="955" spans="1:24" s="68" customFormat="1" x14ac:dyDescent="0.25">
      <c r="A955" s="71"/>
      <c r="B955" s="66"/>
      <c r="C955" s="67"/>
      <c r="D955" s="66"/>
      <c r="E955" s="66"/>
      <c r="F955" s="66"/>
      <c r="I955" s="69"/>
      <c r="J955" s="69"/>
      <c r="K955" s="69"/>
      <c r="L955" s="70"/>
      <c r="M955" s="69"/>
      <c r="N955" s="69"/>
      <c r="Q955" s="73"/>
      <c r="R955" s="73"/>
      <c r="S955" s="73"/>
      <c r="T955" s="73"/>
      <c r="U955" s="73"/>
      <c r="V955" s="73"/>
      <c r="W955" s="73"/>
      <c r="X955" s="73"/>
    </row>
    <row r="956" spans="1:24" s="68" customFormat="1" x14ac:dyDescent="0.25">
      <c r="A956" s="71"/>
      <c r="B956" s="66"/>
      <c r="C956" s="67"/>
      <c r="D956" s="66"/>
      <c r="E956" s="66"/>
      <c r="F956" s="66"/>
      <c r="I956" s="69"/>
      <c r="J956" s="69"/>
      <c r="K956" s="69"/>
      <c r="L956" s="70"/>
      <c r="M956" s="69"/>
      <c r="N956" s="69"/>
      <c r="Q956" s="73"/>
      <c r="R956" s="73"/>
      <c r="S956" s="73"/>
      <c r="T956" s="73"/>
      <c r="U956" s="73"/>
      <c r="V956" s="73"/>
      <c r="W956" s="73"/>
      <c r="X956" s="73"/>
    </row>
    <row r="957" spans="1:24" s="68" customFormat="1" x14ac:dyDescent="0.25">
      <c r="A957" s="71"/>
      <c r="B957" s="66"/>
      <c r="C957" s="67"/>
      <c r="D957" s="66"/>
      <c r="E957" s="66"/>
      <c r="F957" s="66"/>
      <c r="I957" s="69"/>
      <c r="J957" s="69"/>
      <c r="K957" s="69"/>
      <c r="L957" s="70"/>
      <c r="M957" s="69"/>
      <c r="N957" s="69"/>
      <c r="Q957" s="73"/>
      <c r="R957" s="73"/>
      <c r="S957" s="73"/>
      <c r="T957" s="73"/>
      <c r="U957" s="73"/>
      <c r="V957" s="73"/>
      <c r="W957" s="73"/>
      <c r="X957" s="73"/>
    </row>
    <row r="958" spans="1:24" s="68" customFormat="1" x14ac:dyDescent="0.25">
      <c r="A958" s="71"/>
      <c r="B958" s="66"/>
      <c r="C958" s="67"/>
      <c r="D958" s="66"/>
      <c r="E958" s="66"/>
      <c r="F958" s="66"/>
      <c r="I958" s="69"/>
      <c r="J958" s="69"/>
      <c r="K958" s="69"/>
      <c r="L958" s="70"/>
      <c r="M958" s="69"/>
      <c r="N958" s="69"/>
      <c r="Q958" s="73"/>
      <c r="R958" s="73"/>
      <c r="S958" s="73"/>
      <c r="T958" s="73"/>
      <c r="U958" s="73"/>
      <c r="V958" s="73"/>
      <c r="W958" s="73"/>
      <c r="X958" s="73"/>
    </row>
    <row r="959" spans="1:24" s="68" customFormat="1" x14ac:dyDescent="0.25">
      <c r="A959" s="71"/>
      <c r="B959" s="66"/>
      <c r="C959" s="67"/>
      <c r="D959" s="66"/>
      <c r="E959" s="66"/>
      <c r="F959" s="66"/>
      <c r="I959" s="69"/>
      <c r="J959" s="69"/>
      <c r="K959" s="69"/>
      <c r="L959" s="70"/>
      <c r="M959" s="69"/>
      <c r="N959" s="69"/>
      <c r="Q959" s="73"/>
      <c r="R959" s="73"/>
      <c r="S959" s="73"/>
      <c r="T959" s="73"/>
      <c r="U959" s="73"/>
      <c r="V959" s="73"/>
      <c r="W959" s="73"/>
      <c r="X959" s="73"/>
    </row>
    <row r="960" spans="1:24" s="68" customFormat="1" x14ac:dyDescent="0.25">
      <c r="A960" s="71"/>
      <c r="B960" s="66"/>
      <c r="C960" s="67"/>
      <c r="D960" s="66"/>
      <c r="E960" s="66"/>
      <c r="F960" s="66"/>
      <c r="I960" s="69"/>
      <c r="J960" s="69"/>
      <c r="K960" s="69"/>
      <c r="L960" s="70"/>
      <c r="M960" s="69"/>
      <c r="N960" s="69"/>
      <c r="Q960" s="73"/>
      <c r="R960" s="73"/>
      <c r="S960" s="73"/>
      <c r="T960" s="73"/>
      <c r="U960" s="73"/>
      <c r="V960" s="73"/>
      <c r="W960" s="73"/>
      <c r="X960" s="73"/>
    </row>
    <row r="961" spans="1:24" s="68" customFormat="1" x14ac:dyDescent="0.25">
      <c r="A961" s="71"/>
      <c r="B961" s="66"/>
      <c r="C961" s="67"/>
      <c r="D961" s="66"/>
      <c r="E961" s="66"/>
      <c r="F961" s="66"/>
      <c r="I961" s="69"/>
      <c r="J961" s="69"/>
      <c r="K961" s="69"/>
      <c r="L961" s="70"/>
      <c r="M961" s="69"/>
      <c r="N961" s="69"/>
      <c r="Q961" s="73"/>
      <c r="R961" s="73"/>
      <c r="S961" s="73"/>
      <c r="T961" s="73"/>
      <c r="U961" s="73"/>
      <c r="V961" s="73"/>
      <c r="W961" s="73"/>
      <c r="X961" s="73"/>
    </row>
    <row r="962" spans="1:24" s="68" customFormat="1" x14ac:dyDescent="0.25">
      <c r="A962" s="71"/>
      <c r="B962" s="66"/>
      <c r="C962" s="67"/>
      <c r="D962" s="66"/>
      <c r="E962" s="66"/>
      <c r="F962" s="66"/>
      <c r="I962" s="69"/>
      <c r="J962" s="69"/>
      <c r="K962" s="69"/>
      <c r="L962" s="70"/>
      <c r="M962" s="69"/>
      <c r="N962" s="69"/>
      <c r="Q962" s="73"/>
      <c r="R962" s="73"/>
      <c r="S962" s="73"/>
      <c r="T962" s="73"/>
      <c r="U962" s="73"/>
      <c r="V962" s="73"/>
      <c r="W962" s="73"/>
      <c r="X962" s="73"/>
    </row>
    <row r="963" spans="1:24" s="68" customFormat="1" x14ac:dyDescent="0.25">
      <c r="A963" s="71"/>
      <c r="B963" s="66"/>
      <c r="C963" s="67"/>
      <c r="D963" s="66"/>
      <c r="E963" s="66"/>
      <c r="F963" s="66"/>
      <c r="I963" s="69"/>
      <c r="J963" s="69"/>
      <c r="K963" s="69"/>
      <c r="L963" s="70"/>
      <c r="M963" s="69"/>
      <c r="N963" s="69"/>
      <c r="Q963" s="73"/>
      <c r="R963" s="73"/>
      <c r="S963" s="73"/>
      <c r="T963" s="73"/>
      <c r="U963" s="73"/>
      <c r="V963" s="73"/>
      <c r="W963" s="73"/>
      <c r="X963" s="73"/>
    </row>
    <row r="964" spans="1:24" s="68" customFormat="1" x14ac:dyDescent="0.25">
      <c r="A964" s="71"/>
      <c r="B964" s="66"/>
      <c r="C964" s="67"/>
      <c r="D964" s="66"/>
      <c r="E964" s="66"/>
      <c r="F964" s="66"/>
      <c r="I964" s="69"/>
      <c r="J964" s="69"/>
      <c r="K964" s="69"/>
      <c r="L964" s="70"/>
      <c r="M964" s="69"/>
      <c r="N964" s="69"/>
      <c r="Q964" s="73"/>
      <c r="R964" s="73"/>
      <c r="S964" s="73"/>
      <c r="T964" s="73"/>
      <c r="U964" s="73"/>
      <c r="V964" s="73"/>
      <c r="W964" s="73"/>
      <c r="X964" s="73"/>
    </row>
    <row r="965" spans="1:24" s="68" customFormat="1" x14ac:dyDescent="0.25">
      <c r="A965" s="71"/>
      <c r="B965" s="66"/>
      <c r="C965" s="67"/>
      <c r="D965" s="66"/>
      <c r="E965" s="66"/>
      <c r="F965" s="66"/>
      <c r="I965" s="69"/>
      <c r="J965" s="69"/>
      <c r="K965" s="69"/>
      <c r="L965" s="70"/>
      <c r="M965" s="69"/>
      <c r="N965" s="69"/>
      <c r="Q965" s="73"/>
      <c r="R965" s="73"/>
      <c r="S965" s="73"/>
      <c r="T965" s="73"/>
      <c r="U965" s="73"/>
      <c r="V965" s="73"/>
      <c r="W965" s="73"/>
      <c r="X965" s="73"/>
    </row>
    <row r="966" spans="1:24" s="68" customFormat="1" x14ac:dyDescent="0.25">
      <c r="A966" s="71"/>
      <c r="B966" s="66"/>
      <c r="C966" s="67"/>
      <c r="D966" s="66"/>
      <c r="E966" s="66"/>
      <c r="F966" s="66"/>
      <c r="I966" s="69"/>
      <c r="J966" s="69"/>
      <c r="K966" s="69"/>
      <c r="L966" s="70"/>
      <c r="M966" s="69"/>
      <c r="N966" s="69"/>
      <c r="Q966" s="73"/>
      <c r="R966" s="73"/>
      <c r="S966" s="73"/>
      <c r="T966" s="73"/>
      <c r="U966" s="73"/>
      <c r="V966" s="73"/>
      <c r="W966" s="73"/>
      <c r="X966" s="73"/>
    </row>
    <row r="967" spans="1:24" s="68" customFormat="1" x14ac:dyDescent="0.25">
      <c r="A967" s="71"/>
      <c r="B967" s="66"/>
      <c r="C967" s="67"/>
      <c r="D967" s="66"/>
      <c r="E967" s="66"/>
      <c r="F967" s="66"/>
      <c r="I967" s="69"/>
      <c r="J967" s="69"/>
      <c r="K967" s="69"/>
      <c r="L967" s="70"/>
      <c r="M967" s="69"/>
      <c r="N967" s="69"/>
      <c r="Q967" s="73"/>
      <c r="R967" s="73"/>
      <c r="S967" s="73"/>
      <c r="T967" s="73"/>
      <c r="U967" s="73"/>
      <c r="V967" s="73"/>
      <c r="W967" s="73"/>
      <c r="X967" s="73"/>
    </row>
    <row r="968" spans="1:24" s="68" customFormat="1" x14ac:dyDescent="0.25">
      <c r="A968" s="71"/>
      <c r="B968" s="66"/>
      <c r="C968" s="67"/>
      <c r="D968" s="66"/>
      <c r="E968" s="66"/>
      <c r="F968" s="66"/>
      <c r="I968" s="69"/>
      <c r="J968" s="69"/>
      <c r="K968" s="69"/>
      <c r="L968" s="70"/>
      <c r="M968" s="69"/>
      <c r="N968" s="69"/>
      <c r="Q968" s="73"/>
      <c r="R968" s="73"/>
      <c r="S968" s="73"/>
      <c r="T968" s="73"/>
      <c r="U968" s="73"/>
      <c r="V968" s="73"/>
      <c r="W968" s="73"/>
      <c r="X968" s="73"/>
    </row>
    <row r="969" spans="1:24" s="68" customFormat="1" x14ac:dyDescent="0.25">
      <c r="A969" s="71"/>
      <c r="B969" s="66"/>
      <c r="C969" s="67"/>
      <c r="D969" s="66"/>
      <c r="E969" s="66"/>
      <c r="F969" s="66"/>
      <c r="I969" s="69"/>
      <c r="J969" s="69"/>
      <c r="K969" s="69"/>
      <c r="L969" s="70"/>
      <c r="M969" s="69"/>
      <c r="N969" s="69"/>
      <c r="Q969" s="73"/>
      <c r="R969" s="73"/>
      <c r="S969" s="73"/>
      <c r="T969" s="73"/>
      <c r="U969" s="73"/>
      <c r="V969" s="73"/>
      <c r="W969" s="73"/>
      <c r="X969" s="73"/>
    </row>
    <row r="970" spans="1:24" s="68" customFormat="1" x14ac:dyDescent="0.25">
      <c r="A970" s="71"/>
      <c r="B970" s="66"/>
      <c r="C970" s="67"/>
      <c r="D970" s="66"/>
      <c r="E970" s="66"/>
      <c r="F970" s="66"/>
      <c r="I970" s="69"/>
      <c r="J970" s="69"/>
      <c r="K970" s="69"/>
      <c r="L970" s="70"/>
      <c r="M970" s="69"/>
      <c r="N970" s="69"/>
      <c r="Q970" s="73"/>
      <c r="R970" s="73"/>
      <c r="S970" s="73"/>
      <c r="T970" s="73"/>
      <c r="U970" s="73"/>
      <c r="V970" s="73"/>
      <c r="W970" s="73"/>
      <c r="X970" s="73"/>
    </row>
    <row r="971" spans="1:24" s="68" customFormat="1" x14ac:dyDescent="0.25">
      <c r="A971" s="71"/>
      <c r="B971" s="66"/>
      <c r="C971" s="67"/>
      <c r="D971" s="66"/>
      <c r="E971" s="66"/>
      <c r="F971" s="66"/>
      <c r="I971" s="69"/>
      <c r="J971" s="69"/>
      <c r="K971" s="69"/>
      <c r="L971" s="70"/>
      <c r="M971" s="69"/>
      <c r="N971" s="69"/>
      <c r="Q971" s="73"/>
      <c r="R971" s="73"/>
      <c r="S971" s="73"/>
      <c r="T971" s="73"/>
      <c r="U971" s="73"/>
      <c r="V971" s="73"/>
      <c r="W971" s="73"/>
      <c r="X971" s="73"/>
    </row>
    <row r="972" spans="1:24" s="68" customFormat="1" x14ac:dyDescent="0.25">
      <c r="A972" s="71"/>
      <c r="B972" s="66"/>
      <c r="C972" s="67"/>
      <c r="D972" s="66"/>
      <c r="E972" s="66"/>
      <c r="F972" s="66"/>
      <c r="I972" s="69"/>
      <c r="J972" s="69"/>
      <c r="K972" s="69"/>
      <c r="L972" s="70"/>
      <c r="M972" s="69"/>
      <c r="N972" s="69"/>
      <c r="Q972" s="73"/>
      <c r="R972" s="73"/>
      <c r="S972" s="73"/>
      <c r="T972" s="73"/>
      <c r="U972" s="73"/>
      <c r="V972" s="73"/>
      <c r="W972" s="73"/>
      <c r="X972" s="73"/>
    </row>
    <row r="973" spans="1:24" s="68" customFormat="1" x14ac:dyDescent="0.25">
      <c r="A973" s="71"/>
      <c r="B973" s="66"/>
      <c r="C973" s="67"/>
      <c r="D973" s="66"/>
      <c r="E973" s="66"/>
      <c r="F973" s="66"/>
      <c r="I973" s="69"/>
      <c r="J973" s="69"/>
      <c r="K973" s="69"/>
      <c r="L973" s="70"/>
      <c r="M973" s="69"/>
      <c r="N973" s="69"/>
      <c r="Q973" s="73"/>
      <c r="R973" s="73"/>
      <c r="S973" s="73"/>
      <c r="T973" s="73"/>
      <c r="U973" s="73"/>
      <c r="V973" s="73"/>
      <c r="W973" s="73"/>
      <c r="X973" s="73"/>
    </row>
    <row r="974" spans="1:24" s="68" customFormat="1" x14ac:dyDescent="0.25">
      <c r="A974" s="71"/>
      <c r="B974" s="66"/>
      <c r="C974" s="67"/>
      <c r="D974" s="66"/>
      <c r="E974" s="66"/>
      <c r="F974" s="66"/>
      <c r="I974" s="69"/>
      <c r="J974" s="69"/>
      <c r="K974" s="69"/>
      <c r="L974" s="70"/>
      <c r="M974" s="69"/>
      <c r="N974" s="69"/>
      <c r="Q974" s="73"/>
      <c r="R974" s="73"/>
      <c r="S974" s="73"/>
      <c r="T974" s="73"/>
      <c r="U974" s="73"/>
      <c r="V974" s="73"/>
      <c r="W974" s="73"/>
      <c r="X974" s="73"/>
    </row>
    <row r="975" spans="1:24" s="68" customFormat="1" x14ac:dyDescent="0.25">
      <c r="A975" s="71"/>
      <c r="B975" s="66"/>
      <c r="C975" s="67"/>
      <c r="D975" s="66"/>
      <c r="E975" s="66"/>
      <c r="F975" s="66"/>
      <c r="I975" s="69"/>
      <c r="J975" s="69"/>
      <c r="K975" s="69"/>
      <c r="L975" s="70"/>
      <c r="M975" s="69"/>
      <c r="N975" s="69"/>
      <c r="Q975" s="73"/>
      <c r="R975" s="73"/>
      <c r="S975" s="73"/>
      <c r="T975" s="73"/>
      <c r="U975" s="73"/>
      <c r="V975" s="73"/>
      <c r="W975" s="73"/>
      <c r="X975" s="73"/>
    </row>
    <row r="976" spans="1:24" s="68" customFormat="1" x14ac:dyDescent="0.25">
      <c r="A976" s="71"/>
      <c r="B976" s="66"/>
      <c r="C976" s="67"/>
      <c r="D976" s="66"/>
      <c r="E976" s="66"/>
      <c r="F976" s="66"/>
      <c r="I976" s="69"/>
      <c r="J976" s="69"/>
      <c r="K976" s="69"/>
      <c r="L976" s="70"/>
      <c r="M976" s="69"/>
      <c r="N976" s="69"/>
      <c r="Q976" s="73"/>
      <c r="R976" s="73"/>
      <c r="S976" s="73"/>
      <c r="T976" s="73"/>
      <c r="U976" s="73"/>
      <c r="V976" s="73"/>
      <c r="W976" s="73"/>
      <c r="X976" s="73"/>
    </row>
    <row r="977" spans="1:24" s="68" customFormat="1" x14ac:dyDescent="0.25">
      <c r="A977" s="71"/>
      <c r="B977" s="66"/>
      <c r="C977" s="67"/>
      <c r="D977" s="66"/>
      <c r="E977" s="66"/>
      <c r="F977" s="66"/>
      <c r="I977" s="69"/>
      <c r="J977" s="69"/>
      <c r="K977" s="69"/>
      <c r="L977" s="70"/>
      <c r="M977" s="69"/>
      <c r="N977" s="69"/>
      <c r="Q977" s="73"/>
      <c r="R977" s="73"/>
      <c r="S977" s="73"/>
      <c r="T977" s="73"/>
      <c r="U977" s="73"/>
      <c r="V977" s="73"/>
      <c r="W977" s="73"/>
      <c r="X977" s="73"/>
    </row>
    <row r="978" spans="1:24" s="68" customFormat="1" x14ac:dyDescent="0.25">
      <c r="A978" s="71"/>
      <c r="B978" s="66"/>
      <c r="C978" s="67"/>
      <c r="D978" s="66"/>
      <c r="E978" s="66"/>
      <c r="F978" s="66"/>
      <c r="I978" s="69"/>
      <c r="J978" s="69"/>
      <c r="K978" s="69"/>
      <c r="L978" s="70"/>
      <c r="M978" s="69"/>
      <c r="N978" s="69"/>
      <c r="Q978" s="73"/>
      <c r="R978" s="73"/>
      <c r="S978" s="73"/>
      <c r="T978" s="73"/>
      <c r="U978" s="73"/>
      <c r="V978" s="73"/>
      <c r="W978" s="73"/>
      <c r="X978" s="73"/>
    </row>
    <row r="979" spans="1:24" s="68" customFormat="1" x14ac:dyDescent="0.25">
      <c r="A979" s="71"/>
      <c r="B979" s="66"/>
      <c r="C979" s="67"/>
      <c r="D979" s="66"/>
      <c r="E979" s="66"/>
      <c r="F979" s="66"/>
      <c r="I979" s="69"/>
      <c r="J979" s="69"/>
      <c r="K979" s="69"/>
      <c r="L979" s="70"/>
      <c r="M979" s="69"/>
      <c r="N979" s="69"/>
      <c r="Q979" s="73"/>
      <c r="R979" s="73"/>
      <c r="S979" s="73"/>
      <c r="T979" s="73"/>
      <c r="U979" s="73"/>
      <c r="V979" s="73"/>
      <c r="W979" s="73"/>
      <c r="X979" s="73"/>
    </row>
    <row r="980" spans="1:24" s="68" customFormat="1" x14ac:dyDescent="0.25">
      <c r="A980" s="71"/>
      <c r="B980" s="66"/>
      <c r="C980" s="67"/>
      <c r="D980" s="66"/>
      <c r="E980" s="66"/>
      <c r="F980" s="66"/>
      <c r="I980" s="69"/>
      <c r="J980" s="69"/>
      <c r="K980" s="69"/>
      <c r="L980" s="70"/>
      <c r="M980" s="69"/>
      <c r="N980" s="69"/>
      <c r="Q980" s="73"/>
      <c r="R980" s="73"/>
      <c r="S980" s="73"/>
      <c r="T980" s="73"/>
      <c r="U980" s="73"/>
      <c r="V980" s="73"/>
      <c r="W980" s="73"/>
      <c r="X980" s="73"/>
    </row>
    <row r="981" spans="1:24" s="68" customFormat="1" x14ac:dyDescent="0.25">
      <c r="A981" s="71"/>
      <c r="B981" s="66"/>
      <c r="C981" s="67"/>
      <c r="D981" s="66"/>
      <c r="E981" s="66"/>
      <c r="F981" s="66"/>
      <c r="I981" s="69"/>
      <c r="J981" s="69"/>
      <c r="K981" s="69"/>
      <c r="L981" s="70"/>
      <c r="M981" s="69"/>
      <c r="N981" s="69"/>
      <c r="Q981" s="73"/>
      <c r="R981" s="73"/>
      <c r="S981" s="73"/>
      <c r="T981" s="73"/>
      <c r="U981" s="73"/>
      <c r="V981" s="73"/>
      <c r="W981" s="73"/>
      <c r="X981" s="73"/>
    </row>
    <row r="982" spans="1:24" s="68" customFormat="1" x14ac:dyDescent="0.25">
      <c r="A982" s="71"/>
      <c r="B982" s="66"/>
      <c r="C982" s="67"/>
      <c r="D982" s="66"/>
      <c r="E982" s="66"/>
      <c r="F982" s="66"/>
      <c r="I982" s="69"/>
      <c r="J982" s="69"/>
      <c r="K982" s="69"/>
      <c r="L982" s="70"/>
      <c r="M982" s="69"/>
      <c r="N982" s="69"/>
      <c r="Q982" s="73"/>
      <c r="R982" s="73"/>
      <c r="S982" s="73"/>
      <c r="T982" s="73"/>
      <c r="U982" s="73"/>
      <c r="V982" s="73"/>
      <c r="W982" s="73"/>
      <c r="X982" s="73"/>
    </row>
    <row r="983" spans="1:24" s="68" customFormat="1" x14ac:dyDescent="0.25">
      <c r="A983" s="71"/>
      <c r="B983" s="66"/>
      <c r="C983" s="67"/>
      <c r="D983" s="66"/>
      <c r="E983" s="66"/>
      <c r="F983" s="66"/>
      <c r="I983" s="69"/>
      <c r="J983" s="69"/>
      <c r="K983" s="69"/>
      <c r="L983" s="70"/>
      <c r="M983" s="69"/>
      <c r="N983" s="69"/>
      <c r="Q983" s="73"/>
      <c r="R983" s="73"/>
      <c r="S983" s="73"/>
      <c r="T983" s="73"/>
      <c r="U983" s="73"/>
      <c r="V983" s="73"/>
      <c r="W983" s="73"/>
      <c r="X983" s="73"/>
    </row>
    <row r="984" spans="1:24" s="68" customFormat="1" x14ac:dyDescent="0.25">
      <c r="A984" s="71"/>
      <c r="B984" s="66"/>
      <c r="C984" s="67"/>
      <c r="D984" s="66"/>
      <c r="E984" s="66"/>
      <c r="F984" s="66"/>
      <c r="I984" s="69"/>
      <c r="J984" s="69"/>
      <c r="K984" s="69"/>
      <c r="L984" s="70"/>
      <c r="M984" s="69"/>
      <c r="N984" s="69"/>
      <c r="Q984" s="73"/>
      <c r="R984" s="73"/>
      <c r="S984" s="73"/>
      <c r="T984" s="73"/>
      <c r="U984" s="73"/>
      <c r="V984" s="73"/>
      <c r="W984" s="73"/>
      <c r="X984" s="73"/>
    </row>
    <row r="985" spans="1:24" s="68" customFormat="1" x14ac:dyDescent="0.25">
      <c r="A985" s="71"/>
      <c r="B985" s="66"/>
      <c r="C985" s="67"/>
      <c r="D985" s="66"/>
      <c r="E985" s="66"/>
      <c r="F985" s="66"/>
      <c r="I985" s="69"/>
      <c r="J985" s="69"/>
      <c r="K985" s="69"/>
      <c r="L985" s="70"/>
      <c r="M985" s="69"/>
      <c r="N985" s="69"/>
      <c r="Q985" s="73"/>
      <c r="R985" s="73"/>
      <c r="S985" s="73"/>
      <c r="T985" s="73"/>
      <c r="U985" s="73"/>
      <c r="V985" s="73"/>
      <c r="W985" s="73"/>
      <c r="X985" s="73"/>
    </row>
    <row r="986" spans="1:24" s="68" customFormat="1" x14ac:dyDescent="0.25">
      <c r="A986" s="71"/>
      <c r="B986" s="66"/>
      <c r="C986" s="67"/>
      <c r="D986" s="66"/>
      <c r="E986" s="66"/>
      <c r="F986" s="66"/>
      <c r="I986" s="69"/>
      <c r="J986" s="69"/>
      <c r="K986" s="69"/>
      <c r="L986" s="70"/>
      <c r="M986" s="69"/>
      <c r="N986" s="69"/>
      <c r="Q986" s="73"/>
      <c r="R986" s="73"/>
      <c r="S986" s="73"/>
      <c r="T986" s="73"/>
      <c r="U986" s="73"/>
      <c r="V986" s="73"/>
      <c r="W986" s="73"/>
      <c r="X986" s="73"/>
    </row>
    <row r="987" spans="1:24" s="68" customFormat="1" x14ac:dyDescent="0.25">
      <c r="A987" s="71"/>
      <c r="B987" s="66"/>
      <c r="C987" s="67"/>
      <c r="D987" s="66"/>
      <c r="E987" s="66"/>
      <c r="F987" s="66"/>
      <c r="I987" s="69"/>
      <c r="J987" s="69"/>
      <c r="K987" s="69"/>
      <c r="L987" s="70"/>
      <c r="M987" s="69"/>
      <c r="N987" s="69"/>
      <c r="Q987" s="73"/>
      <c r="R987" s="73"/>
      <c r="S987" s="73"/>
      <c r="T987" s="73"/>
      <c r="U987" s="73"/>
      <c r="V987" s="73"/>
      <c r="W987" s="73"/>
      <c r="X987" s="73"/>
    </row>
    <row r="988" spans="1:24" s="68" customFormat="1" x14ac:dyDescent="0.25">
      <c r="A988" s="71"/>
      <c r="B988" s="66"/>
      <c r="C988" s="67"/>
      <c r="D988" s="66"/>
      <c r="E988" s="66"/>
      <c r="F988" s="66"/>
      <c r="I988" s="69"/>
      <c r="J988" s="69"/>
      <c r="K988" s="69"/>
      <c r="L988" s="70"/>
      <c r="M988" s="69"/>
      <c r="N988" s="69"/>
      <c r="Q988" s="73"/>
      <c r="R988" s="73"/>
      <c r="S988" s="73"/>
      <c r="T988" s="73"/>
      <c r="U988" s="73"/>
      <c r="V988" s="73"/>
      <c r="W988" s="73"/>
      <c r="X988" s="73"/>
    </row>
    <row r="989" spans="1:24" s="68" customFormat="1" x14ac:dyDescent="0.25">
      <c r="A989" s="71"/>
      <c r="B989" s="66"/>
      <c r="C989" s="67"/>
      <c r="D989" s="66"/>
      <c r="E989" s="66"/>
      <c r="F989" s="66"/>
      <c r="I989" s="69"/>
      <c r="J989" s="69"/>
      <c r="K989" s="69"/>
      <c r="L989" s="70"/>
      <c r="M989" s="69"/>
      <c r="N989" s="69"/>
      <c r="Q989" s="73"/>
      <c r="R989" s="73"/>
      <c r="S989" s="73"/>
      <c r="T989" s="73"/>
      <c r="U989" s="73"/>
      <c r="V989" s="73"/>
      <c r="W989" s="73"/>
      <c r="X989" s="73"/>
    </row>
    <row r="990" spans="1:24" s="68" customFormat="1" x14ac:dyDescent="0.25">
      <c r="A990" s="71"/>
      <c r="B990" s="66"/>
      <c r="C990" s="67"/>
      <c r="D990" s="66"/>
      <c r="E990" s="66"/>
      <c r="F990" s="66"/>
      <c r="I990" s="69"/>
      <c r="J990" s="69"/>
      <c r="K990" s="69"/>
      <c r="L990" s="70"/>
      <c r="M990" s="69"/>
      <c r="N990" s="69"/>
      <c r="Q990" s="73"/>
      <c r="R990" s="73"/>
      <c r="S990" s="73"/>
      <c r="T990" s="73"/>
      <c r="U990" s="73"/>
      <c r="V990" s="73"/>
      <c r="W990" s="73"/>
      <c r="X990" s="73"/>
    </row>
    <row r="991" spans="1:24" s="68" customFormat="1" x14ac:dyDescent="0.25">
      <c r="A991" s="71"/>
      <c r="B991" s="66"/>
      <c r="C991" s="67"/>
      <c r="D991" s="66"/>
      <c r="E991" s="66"/>
      <c r="F991" s="66"/>
      <c r="I991" s="69"/>
      <c r="J991" s="69"/>
      <c r="K991" s="69"/>
      <c r="L991" s="70"/>
      <c r="M991" s="69"/>
      <c r="N991" s="69"/>
      <c r="Q991" s="73"/>
      <c r="R991" s="73"/>
      <c r="S991" s="73"/>
      <c r="T991" s="73"/>
      <c r="U991" s="73"/>
      <c r="V991" s="73"/>
      <c r="W991" s="73"/>
      <c r="X991" s="73"/>
    </row>
    <row r="992" spans="1:24" s="68" customFormat="1" x14ac:dyDescent="0.25">
      <c r="A992" s="71"/>
      <c r="B992" s="66"/>
      <c r="C992" s="67"/>
      <c r="D992" s="66"/>
      <c r="E992" s="66"/>
      <c r="F992" s="66"/>
      <c r="I992" s="69"/>
      <c r="J992" s="69"/>
      <c r="K992" s="69"/>
      <c r="L992" s="70"/>
      <c r="M992" s="69"/>
      <c r="N992" s="69"/>
      <c r="Q992" s="73"/>
      <c r="R992" s="73"/>
      <c r="S992" s="73"/>
      <c r="T992" s="73"/>
      <c r="U992" s="73"/>
      <c r="V992" s="73"/>
      <c r="W992" s="73"/>
      <c r="X992" s="73"/>
    </row>
    <row r="993" spans="1:24" s="68" customFormat="1" x14ac:dyDescent="0.25">
      <c r="A993" s="71"/>
      <c r="B993" s="66"/>
      <c r="C993" s="67"/>
      <c r="D993" s="66"/>
      <c r="E993" s="66"/>
      <c r="F993" s="66"/>
      <c r="I993" s="69"/>
      <c r="J993" s="69"/>
      <c r="K993" s="69"/>
      <c r="L993" s="70"/>
      <c r="M993" s="69"/>
      <c r="N993" s="69"/>
      <c r="Q993" s="73"/>
      <c r="R993" s="73"/>
      <c r="S993" s="73"/>
      <c r="T993" s="73"/>
      <c r="U993" s="73"/>
      <c r="V993" s="73"/>
      <c r="W993" s="73"/>
      <c r="X993" s="73"/>
    </row>
    <row r="994" spans="1:24" s="68" customFormat="1" x14ac:dyDescent="0.25">
      <c r="A994" s="71"/>
      <c r="B994" s="66"/>
      <c r="C994" s="67"/>
      <c r="D994" s="66"/>
      <c r="E994" s="66"/>
      <c r="F994" s="66"/>
      <c r="I994" s="69"/>
      <c r="J994" s="69"/>
      <c r="K994" s="69"/>
      <c r="L994" s="70"/>
      <c r="M994" s="69"/>
      <c r="N994" s="69"/>
      <c r="Q994" s="73"/>
      <c r="R994" s="73"/>
      <c r="S994" s="73"/>
      <c r="T994" s="73"/>
      <c r="U994" s="73"/>
      <c r="V994" s="73"/>
      <c r="W994" s="73"/>
      <c r="X994" s="73"/>
    </row>
    <row r="995" spans="1:24" s="68" customFormat="1" x14ac:dyDescent="0.25">
      <c r="A995" s="71"/>
      <c r="B995" s="66"/>
      <c r="C995" s="67"/>
      <c r="D995" s="66"/>
      <c r="E995" s="66"/>
      <c r="F995" s="66"/>
      <c r="I995" s="69"/>
      <c r="J995" s="69"/>
      <c r="K995" s="69"/>
      <c r="L995" s="70"/>
      <c r="M995" s="69"/>
      <c r="N995" s="69"/>
      <c r="Q995" s="73"/>
      <c r="R995" s="73"/>
      <c r="S995" s="73"/>
      <c r="T995" s="73"/>
      <c r="U995" s="73"/>
      <c r="V995" s="73"/>
      <c r="W995" s="73"/>
      <c r="X995" s="73"/>
    </row>
    <row r="996" spans="1:24" s="68" customFormat="1" x14ac:dyDescent="0.25">
      <c r="A996" s="71"/>
      <c r="B996" s="66"/>
      <c r="C996" s="67"/>
      <c r="D996" s="66"/>
      <c r="E996" s="66"/>
      <c r="F996" s="66"/>
      <c r="I996" s="69"/>
      <c r="J996" s="69"/>
      <c r="K996" s="69"/>
      <c r="L996" s="70"/>
      <c r="M996" s="69"/>
      <c r="N996" s="69"/>
      <c r="Q996" s="73"/>
      <c r="R996" s="73"/>
      <c r="S996" s="73"/>
      <c r="T996" s="73"/>
      <c r="U996" s="73"/>
      <c r="V996" s="73"/>
      <c r="W996" s="73"/>
      <c r="X996" s="73"/>
    </row>
    <row r="997" spans="1:24" s="68" customFormat="1" x14ac:dyDescent="0.25">
      <c r="A997" s="71"/>
      <c r="B997" s="66"/>
      <c r="C997" s="67"/>
      <c r="D997" s="66"/>
      <c r="E997" s="66"/>
      <c r="F997" s="66"/>
      <c r="I997" s="69"/>
      <c r="J997" s="69"/>
      <c r="K997" s="69"/>
      <c r="L997" s="70"/>
      <c r="M997" s="69"/>
      <c r="N997" s="69"/>
      <c r="Q997" s="73"/>
      <c r="R997" s="73"/>
      <c r="S997" s="73"/>
      <c r="T997" s="73"/>
      <c r="U997" s="73"/>
      <c r="V997" s="73"/>
      <c r="W997" s="73"/>
      <c r="X997" s="73"/>
    </row>
    <row r="998" spans="1:24" s="68" customFormat="1" x14ac:dyDescent="0.25">
      <c r="A998" s="71"/>
      <c r="B998" s="66"/>
      <c r="C998" s="67"/>
      <c r="D998" s="66"/>
      <c r="E998" s="66"/>
      <c r="F998" s="66"/>
      <c r="I998" s="69"/>
      <c r="J998" s="69"/>
      <c r="K998" s="69"/>
      <c r="L998" s="70"/>
      <c r="M998" s="69"/>
      <c r="N998" s="69"/>
      <c r="Q998" s="73"/>
      <c r="R998" s="73"/>
      <c r="S998" s="73"/>
      <c r="T998" s="73"/>
      <c r="U998" s="73"/>
      <c r="V998" s="73"/>
      <c r="W998" s="73"/>
      <c r="X998" s="73"/>
    </row>
    <row r="999" spans="1:24" s="68" customFormat="1" x14ac:dyDescent="0.25">
      <c r="A999" s="71"/>
      <c r="B999" s="66"/>
      <c r="C999" s="67"/>
      <c r="D999" s="66"/>
      <c r="E999" s="66"/>
      <c r="F999" s="66"/>
      <c r="I999" s="69"/>
      <c r="J999" s="69"/>
      <c r="K999" s="69"/>
      <c r="L999" s="70"/>
      <c r="M999" s="69"/>
      <c r="N999" s="69"/>
      <c r="Q999" s="73"/>
      <c r="R999" s="73"/>
      <c r="S999" s="73"/>
      <c r="T999" s="73"/>
      <c r="U999" s="73"/>
      <c r="V999" s="73"/>
      <c r="W999" s="73"/>
      <c r="X999" s="73"/>
    </row>
    <row r="1000" spans="1:24" s="68" customFormat="1" x14ac:dyDescent="0.25">
      <c r="A1000" s="71"/>
      <c r="B1000" s="66"/>
      <c r="C1000" s="67"/>
      <c r="D1000" s="66"/>
      <c r="E1000" s="66"/>
      <c r="F1000" s="66"/>
      <c r="I1000" s="69"/>
      <c r="J1000" s="69"/>
      <c r="K1000" s="69"/>
      <c r="L1000" s="70"/>
      <c r="M1000" s="69"/>
      <c r="N1000" s="69"/>
      <c r="Q1000" s="73"/>
      <c r="R1000" s="73"/>
      <c r="S1000" s="73"/>
      <c r="T1000" s="73"/>
      <c r="U1000" s="73"/>
      <c r="V1000" s="73"/>
      <c r="W1000" s="73"/>
      <c r="X1000" s="73"/>
    </row>
    <row r="1001" spans="1:24" s="68" customFormat="1" x14ac:dyDescent="0.25">
      <c r="A1001" s="71"/>
      <c r="B1001" s="66"/>
      <c r="C1001" s="67"/>
      <c r="D1001" s="66"/>
      <c r="E1001" s="66"/>
      <c r="F1001" s="66"/>
      <c r="I1001" s="69"/>
      <c r="J1001" s="69"/>
      <c r="K1001" s="69"/>
      <c r="L1001" s="70"/>
      <c r="M1001" s="69"/>
      <c r="N1001" s="69"/>
      <c r="Q1001" s="73"/>
      <c r="R1001" s="73"/>
      <c r="S1001" s="73"/>
      <c r="T1001" s="73"/>
      <c r="U1001" s="73"/>
      <c r="V1001" s="73"/>
      <c r="W1001" s="73"/>
      <c r="X1001" s="73"/>
    </row>
    <row r="1002" spans="1:24" s="68" customFormat="1" x14ac:dyDescent="0.25">
      <c r="A1002" s="71"/>
      <c r="B1002" s="66"/>
      <c r="C1002" s="67"/>
      <c r="D1002" s="66"/>
      <c r="E1002" s="66"/>
      <c r="F1002" s="66"/>
      <c r="I1002" s="69"/>
      <c r="J1002" s="69"/>
      <c r="K1002" s="69"/>
      <c r="L1002" s="70"/>
      <c r="M1002" s="69"/>
      <c r="N1002" s="69"/>
      <c r="Q1002" s="73"/>
      <c r="R1002" s="73"/>
      <c r="S1002" s="73"/>
      <c r="T1002" s="73"/>
      <c r="U1002" s="73"/>
      <c r="V1002" s="73"/>
      <c r="W1002" s="73"/>
      <c r="X1002" s="73"/>
    </row>
    <row r="1003" spans="1:24" s="68" customFormat="1" x14ac:dyDescent="0.25">
      <c r="A1003" s="71"/>
      <c r="B1003" s="66"/>
      <c r="C1003" s="67"/>
      <c r="D1003" s="66"/>
      <c r="E1003" s="66"/>
      <c r="F1003" s="66"/>
      <c r="I1003" s="69"/>
      <c r="J1003" s="69"/>
      <c r="K1003" s="69"/>
      <c r="L1003" s="70"/>
      <c r="M1003" s="69"/>
      <c r="N1003" s="69"/>
      <c r="Q1003" s="73"/>
      <c r="R1003" s="73"/>
      <c r="S1003" s="73"/>
      <c r="T1003" s="73"/>
      <c r="U1003" s="73"/>
      <c r="V1003" s="73"/>
      <c r="W1003" s="73"/>
      <c r="X1003" s="73"/>
    </row>
    <row r="1004" spans="1:24" s="68" customFormat="1" x14ac:dyDescent="0.25">
      <c r="A1004" s="71"/>
      <c r="B1004" s="66"/>
      <c r="C1004" s="67"/>
      <c r="D1004" s="66"/>
      <c r="E1004" s="66"/>
      <c r="F1004" s="66"/>
      <c r="I1004" s="69"/>
      <c r="J1004" s="69"/>
      <c r="K1004" s="69"/>
      <c r="L1004" s="70"/>
      <c r="M1004" s="69"/>
      <c r="N1004" s="69"/>
      <c r="Q1004" s="73"/>
      <c r="R1004" s="73"/>
      <c r="S1004" s="73"/>
      <c r="T1004" s="73"/>
      <c r="U1004" s="73"/>
      <c r="V1004" s="73"/>
      <c r="W1004" s="73"/>
      <c r="X1004" s="73"/>
    </row>
    <row r="1005" spans="1:24" s="68" customFormat="1" x14ac:dyDescent="0.25">
      <c r="A1005" s="71"/>
      <c r="B1005" s="66"/>
      <c r="C1005" s="67"/>
      <c r="D1005" s="66"/>
      <c r="E1005" s="66"/>
      <c r="F1005" s="66"/>
      <c r="I1005" s="69"/>
      <c r="J1005" s="69"/>
      <c r="K1005" s="69"/>
      <c r="L1005" s="70"/>
      <c r="M1005" s="69"/>
      <c r="N1005" s="69"/>
      <c r="Q1005" s="73"/>
      <c r="R1005" s="73"/>
      <c r="S1005" s="73"/>
      <c r="T1005" s="73"/>
      <c r="U1005" s="73"/>
      <c r="V1005" s="73"/>
      <c r="W1005" s="73"/>
      <c r="X1005" s="73"/>
    </row>
    <row r="1006" spans="1:24" s="68" customFormat="1" x14ac:dyDescent="0.25">
      <c r="A1006" s="71"/>
      <c r="B1006" s="66"/>
      <c r="C1006" s="67"/>
      <c r="D1006" s="66"/>
      <c r="E1006" s="66"/>
      <c r="F1006" s="66"/>
      <c r="I1006" s="69"/>
      <c r="J1006" s="69"/>
      <c r="K1006" s="69"/>
      <c r="L1006" s="70"/>
      <c r="M1006" s="69"/>
      <c r="N1006" s="69"/>
      <c r="Q1006" s="73"/>
      <c r="R1006" s="73"/>
      <c r="S1006" s="73"/>
      <c r="T1006" s="73"/>
      <c r="U1006" s="73"/>
      <c r="V1006" s="73"/>
      <c r="W1006" s="73"/>
      <c r="X1006" s="73"/>
    </row>
    <row r="1007" spans="1:24" s="68" customFormat="1" x14ac:dyDescent="0.25">
      <c r="A1007" s="71"/>
      <c r="B1007" s="66"/>
      <c r="C1007" s="67"/>
      <c r="D1007" s="66"/>
      <c r="E1007" s="66"/>
      <c r="F1007" s="66"/>
      <c r="I1007" s="69"/>
      <c r="J1007" s="69"/>
      <c r="K1007" s="69"/>
      <c r="L1007" s="70"/>
      <c r="M1007" s="69"/>
      <c r="N1007" s="69"/>
      <c r="Q1007" s="73"/>
      <c r="R1007" s="73"/>
      <c r="S1007" s="73"/>
      <c r="T1007" s="73"/>
      <c r="U1007" s="73"/>
      <c r="V1007" s="73"/>
      <c r="W1007" s="73"/>
      <c r="X1007" s="73"/>
    </row>
    <row r="1008" spans="1:24" s="68" customFormat="1" x14ac:dyDescent="0.25">
      <c r="A1008" s="71"/>
      <c r="B1008" s="66"/>
      <c r="C1008" s="67"/>
      <c r="D1008" s="66"/>
      <c r="E1008" s="66"/>
      <c r="F1008" s="66"/>
      <c r="I1008" s="69"/>
      <c r="J1008" s="69"/>
      <c r="K1008" s="69"/>
      <c r="L1008" s="70"/>
      <c r="M1008" s="69"/>
      <c r="N1008" s="69"/>
      <c r="Q1008" s="73"/>
      <c r="R1008" s="73"/>
      <c r="S1008" s="73"/>
      <c r="T1008" s="73"/>
      <c r="U1008" s="73"/>
      <c r="V1008" s="73"/>
      <c r="W1008" s="73"/>
      <c r="X1008" s="73"/>
    </row>
    <row r="1009" spans="1:24" s="68" customFormat="1" x14ac:dyDescent="0.25">
      <c r="A1009" s="71"/>
      <c r="B1009" s="66"/>
      <c r="C1009" s="67"/>
      <c r="D1009" s="66"/>
      <c r="E1009" s="66"/>
      <c r="F1009" s="66"/>
      <c r="I1009" s="69"/>
      <c r="J1009" s="69"/>
      <c r="K1009" s="69"/>
      <c r="L1009" s="70"/>
      <c r="M1009" s="69"/>
      <c r="N1009" s="69"/>
      <c r="Q1009" s="73"/>
      <c r="R1009" s="73"/>
      <c r="S1009" s="73"/>
      <c r="T1009" s="73"/>
      <c r="U1009" s="73"/>
      <c r="V1009" s="73"/>
      <c r="W1009" s="73"/>
      <c r="X1009" s="73"/>
    </row>
    <row r="1010" spans="1:24" s="68" customFormat="1" x14ac:dyDescent="0.25">
      <c r="A1010" s="71"/>
      <c r="B1010" s="66"/>
      <c r="C1010" s="67"/>
      <c r="D1010" s="66"/>
      <c r="E1010" s="66"/>
      <c r="F1010" s="66"/>
      <c r="I1010" s="69"/>
      <c r="J1010" s="69"/>
      <c r="K1010" s="69"/>
      <c r="L1010" s="70"/>
      <c r="M1010" s="69"/>
      <c r="N1010" s="69"/>
      <c r="Q1010" s="73"/>
      <c r="R1010" s="73"/>
      <c r="S1010" s="73"/>
      <c r="T1010" s="73"/>
      <c r="U1010" s="73"/>
      <c r="V1010" s="73"/>
      <c r="W1010" s="73"/>
      <c r="X1010" s="73"/>
    </row>
    <row r="1011" spans="1:24" s="68" customFormat="1" x14ac:dyDescent="0.25">
      <c r="A1011" s="71"/>
      <c r="B1011" s="66"/>
      <c r="C1011" s="67"/>
      <c r="D1011" s="66"/>
      <c r="E1011" s="66"/>
      <c r="F1011" s="66"/>
      <c r="I1011" s="69"/>
      <c r="J1011" s="69"/>
      <c r="K1011" s="69"/>
      <c r="L1011" s="70"/>
      <c r="M1011" s="69"/>
      <c r="N1011" s="69"/>
      <c r="Q1011" s="73"/>
      <c r="R1011" s="73"/>
      <c r="S1011" s="73"/>
      <c r="T1011" s="73"/>
      <c r="U1011" s="73"/>
      <c r="V1011" s="73"/>
      <c r="W1011" s="73"/>
      <c r="X1011" s="73"/>
    </row>
    <row r="1012" spans="1:24" s="68" customFormat="1" x14ac:dyDescent="0.25">
      <c r="A1012" s="71"/>
      <c r="B1012" s="66"/>
      <c r="C1012" s="67"/>
      <c r="D1012" s="66"/>
      <c r="E1012" s="66"/>
      <c r="F1012" s="66"/>
      <c r="I1012" s="69"/>
      <c r="J1012" s="69"/>
      <c r="K1012" s="69"/>
      <c r="L1012" s="70"/>
      <c r="M1012" s="69"/>
      <c r="N1012" s="69"/>
      <c r="Q1012" s="73"/>
      <c r="R1012" s="73"/>
      <c r="S1012" s="73"/>
      <c r="T1012" s="73"/>
      <c r="U1012" s="73"/>
      <c r="V1012" s="73"/>
      <c r="W1012" s="73"/>
      <c r="X1012" s="73"/>
    </row>
    <row r="1013" spans="1:24" s="68" customFormat="1" x14ac:dyDescent="0.25">
      <c r="A1013" s="71"/>
      <c r="B1013" s="66"/>
      <c r="C1013" s="67"/>
      <c r="D1013" s="66"/>
      <c r="E1013" s="66"/>
      <c r="F1013" s="66"/>
      <c r="I1013" s="69"/>
      <c r="J1013" s="69"/>
      <c r="K1013" s="69"/>
      <c r="L1013" s="70"/>
      <c r="M1013" s="69"/>
      <c r="N1013" s="69"/>
      <c r="Q1013" s="73"/>
      <c r="R1013" s="73"/>
      <c r="S1013" s="73"/>
      <c r="T1013" s="73"/>
      <c r="U1013" s="73"/>
      <c r="V1013" s="73"/>
      <c r="W1013" s="73"/>
      <c r="X1013" s="73"/>
    </row>
    <row r="1014" spans="1:24" s="68" customFormat="1" x14ac:dyDescent="0.25">
      <c r="A1014" s="71"/>
      <c r="B1014" s="66"/>
      <c r="C1014" s="67"/>
      <c r="D1014" s="66"/>
      <c r="E1014" s="66"/>
      <c r="F1014" s="66"/>
      <c r="I1014" s="69"/>
      <c r="J1014" s="69"/>
      <c r="K1014" s="69"/>
      <c r="L1014" s="70"/>
      <c r="M1014" s="69"/>
      <c r="N1014" s="69"/>
      <c r="Q1014" s="73"/>
      <c r="R1014" s="73"/>
      <c r="S1014" s="73"/>
      <c r="T1014" s="73"/>
      <c r="U1014" s="73"/>
      <c r="V1014" s="73"/>
      <c r="W1014" s="73"/>
      <c r="X1014" s="73"/>
    </row>
    <row r="1015" spans="1:24" s="68" customFormat="1" x14ac:dyDescent="0.25">
      <c r="A1015" s="71"/>
      <c r="B1015" s="66"/>
      <c r="C1015" s="67"/>
      <c r="D1015" s="66"/>
      <c r="E1015" s="66"/>
      <c r="F1015" s="66"/>
      <c r="I1015" s="69"/>
      <c r="J1015" s="69"/>
      <c r="K1015" s="69"/>
      <c r="L1015" s="70"/>
      <c r="M1015" s="69"/>
      <c r="N1015" s="69"/>
      <c r="Q1015" s="73"/>
      <c r="R1015" s="73"/>
      <c r="S1015" s="73"/>
      <c r="T1015" s="73"/>
      <c r="U1015" s="73"/>
      <c r="V1015" s="73"/>
      <c r="W1015" s="73"/>
      <c r="X1015" s="73"/>
    </row>
    <row r="1016" spans="1:24" s="68" customFormat="1" x14ac:dyDescent="0.25">
      <c r="A1016" s="71"/>
      <c r="B1016" s="66"/>
      <c r="C1016" s="67"/>
      <c r="D1016" s="66"/>
      <c r="E1016" s="66"/>
      <c r="F1016" s="66"/>
      <c r="I1016" s="69"/>
      <c r="J1016" s="69"/>
      <c r="K1016" s="69"/>
      <c r="L1016" s="70"/>
      <c r="M1016" s="69"/>
      <c r="N1016" s="69"/>
      <c r="Q1016" s="73"/>
      <c r="R1016" s="73"/>
      <c r="S1016" s="73"/>
      <c r="T1016" s="73"/>
      <c r="U1016" s="73"/>
      <c r="V1016" s="73"/>
      <c r="W1016" s="73"/>
      <c r="X1016" s="73"/>
    </row>
    <row r="1017" spans="1:24" s="68" customFormat="1" x14ac:dyDescent="0.25">
      <c r="A1017" s="71"/>
      <c r="B1017" s="66"/>
      <c r="C1017" s="67"/>
      <c r="D1017" s="66"/>
      <c r="E1017" s="66"/>
      <c r="F1017" s="66"/>
      <c r="I1017" s="69"/>
      <c r="J1017" s="69"/>
      <c r="K1017" s="69"/>
      <c r="L1017" s="70"/>
      <c r="M1017" s="69"/>
      <c r="N1017" s="69"/>
      <c r="Q1017" s="73"/>
      <c r="R1017" s="73"/>
      <c r="S1017" s="73"/>
      <c r="T1017" s="73"/>
      <c r="U1017" s="73"/>
      <c r="V1017" s="73"/>
      <c r="W1017" s="73"/>
      <c r="X1017" s="73"/>
    </row>
    <row r="1018" spans="1:24" s="68" customFormat="1" x14ac:dyDescent="0.25">
      <c r="A1018" s="71"/>
      <c r="B1018" s="66"/>
      <c r="C1018" s="67"/>
      <c r="D1018" s="66"/>
      <c r="E1018" s="66"/>
      <c r="F1018" s="66"/>
      <c r="I1018" s="69"/>
      <c r="J1018" s="69"/>
      <c r="K1018" s="69"/>
      <c r="L1018" s="70"/>
      <c r="M1018" s="69"/>
      <c r="N1018" s="69"/>
      <c r="Q1018" s="73"/>
      <c r="R1018" s="73"/>
      <c r="S1018" s="73"/>
      <c r="T1018" s="73"/>
      <c r="U1018" s="73"/>
      <c r="V1018" s="73"/>
      <c r="W1018" s="73"/>
      <c r="X1018" s="73"/>
    </row>
    <row r="1019" spans="1:24" s="68" customFormat="1" x14ac:dyDescent="0.25">
      <c r="A1019" s="71"/>
      <c r="B1019" s="66"/>
      <c r="C1019" s="67"/>
      <c r="D1019" s="66"/>
      <c r="E1019" s="66"/>
      <c r="F1019" s="66"/>
      <c r="I1019" s="69"/>
      <c r="J1019" s="69"/>
      <c r="K1019" s="69"/>
      <c r="L1019" s="70"/>
      <c r="M1019" s="69"/>
      <c r="N1019" s="69"/>
      <c r="Q1019" s="73"/>
      <c r="R1019" s="73"/>
      <c r="S1019" s="73"/>
      <c r="T1019" s="73"/>
      <c r="U1019" s="73"/>
      <c r="V1019" s="73"/>
      <c r="W1019" s="73"/>
      <c r="X1019" s="73"/>
    </row>
    <row r="1020" spans="1:24" s="68" customFormat="1" x14ac:dyDescent="0.25">
      <c r="A1020" s="71"/>
      <c r="B1020" s="66"/>
      <c r="C1020" s="67"/>
      <c r="D1020" s="66"/>
      <c r="E1020" s="66"/>
      <c r="F1020" s="66"/>
      <c r="I1020" s="69"/>
      <c r="J1020" s="69"/>
      <c r="K1020" s="69"/>
      <c r="L1020" s="70"/>
      <c r="M1020" s="69"/>
      <c r="N1020" s="69"/>
      <c r="Q1020" s="73"/>
      <c r="R1020" s="73"/>
      <c r="S1020" s="73"/>
      <c r="T1020" s="73"/>
      <c r="U1020" s="73"/>
      <c r="V1020" s="73"/>
      <c r="W1020" s="73"/>
      <c r="X1020" s="73"/>
    </row>
    <row r="1021" spans="1:24" s="68" customFormat="1" x14ac:dyDescent="0.25">
      <c r="A1021" s="71"/>
      <c r="B1021" s="66"/>
      <c r="C1021" s="67"/>
      <c r="D1021" s="66"/>
      <c r="E1021" s="66"/>
      <c r="F1021" s="66"/>
      <c r="I1021" s="69"/>
      <c r="J1021" s="69"/>
      <c r="K1021" s="69"/>
      <c r="L1021" s="70"/>
      <c r="M1021" s="69"/>
      <c r="N1021" s="69"/>
      <c r="Q1021" s="73"/>
      <c r="R1021" s="73"/>
      <c r="S1021" s="73"/>
      <c r="T1021" s="73"/>
      <c r="U1021" s="73"/>
      <c r="V1021" s="73"/>
      <c r="W1021" s="73"/>
      <c r="X1021" s="73"/>
    </row>
    <row r="1022" spans="1:24" s="68" customFormat="1" x14ac:dyDescent="0.25">
      <c r="A1022" s="71"/>
      <c r="B1022" s="66"/>
      <c r="C1022" s="67"/>
      <c r="D1022" s="66"/>
      <c r="E1022" s="66"/>
      <c r="F1022" s="66"/>
      <c r="I1022" s="69"/>
      <c r="J1022" s="69"/>
      <c r="K1022" s="69"/>
      <c r="L1022" s="70"/>
      <c r="M1022" s="69"/>
      <c r="N1022" s="69"/>
      <c r="Q1022" s="73"/>
      <c r="R1022" s="73"/>
      <c r="S1022" s="73"/>
      <c r="T1022" s="73"/>
      <c r="U1022" s="73"/>
      <c r="V1022" s="73"/>
      <c r="W1022" s="73"/>
      <c r="X1022" s="73"/>
    </row>
    <row r="1023" spans="1:24" s="68" customFormat="1" x14ac:dyDescent="0.25">
      <c r="A1023" s="71"/>
      <c r="B1023" s="66"/>
      <c r="C1023" s="67"/>
      <c r="D1023" s="66"/>
      <c r="E1023" s="66"/>
      <c r="F1023" s="66"/>
      <c r="I1023" s="69"/>
      <c r="J1023" s="69"/>
      <c r="K1023" s="69"/>
      <c r="L1023" s="70"/>
      <c r="M1023" s="69"/>
      <c r="N1023" s="69"/>
      <c r="Q1023" s="73"/>
      <c r="R1023" s="73"/>
      <c r="S1023" s="73"/>
      <c r="T1023" s="73"/>
      <c r="U1023" s="73"/>
      <c r="V1023" s="73"/>
      <c r="W1023" s="73"/>
      <c r="X1023" s="73"/>
    </row>
    <row r="1024" spans="1:24" s="68" customFormat="1" x14ac:dyDescent="0.25">
      <c r="A1024" s="71"/>
      <c r="B1024" s="66"/>
      <c r="C1024" s="67"/>
      <c r="D1024" s="66"/>
      <c r="E1024" s="66"/>
      <c r="F1024" s="66"/>
      <c r="I1024" s="69"/>
      <c r="J1024" s="69"/>
      <c r="K1024" s="69"/>
      <c r="L1024" s="70"/>
      <c r="M1024" s="69"/>
      <c r="N1024" s="69"/>
      <c r="Q1024" s="73"/>
      <c r="R1024" s="73"/>
      <c r="S1024" s="73"/>
      <c r="T1024" s="73"/>
      <c r="U1024" s="73"/>
      <c r="V1024" s="73"/>
      <c r="W1024" s="73"/>
      <c r="X1024" s="73"/>
    </row>
    <row r="1025" spans="1:24" s="68" customFormat="1" x14ac:dyDescent="0.25">
      <c r="A1025" s="71"/>
      <c r="B1025" s="66"/>
      <c r="C1025" s="67"/>
      <c r="D1025" s="66"/>
      <c r="E1025" s="66"/>
      <c r="F1025" s="66"/>
      <c r="I1025" s="69"/>
      <c r="J1025" s="69"/>
      <c r="K1025" s="69"/>
      <c r="L1025" s="70"/>
      <c r="M1025" s="69"/>
      <c r="N1025" s="69"/>
      <c r="Q1025" s="73"/>
      <c r="R1025" s="73"/>
      <c r="S1025" s="73"/>
      <c r="T1025" s="73"/>
      <c r="U1025" s="73"/>
      <c r="V1025" s="73"/>
      <c r="W1025" s="73"/>
      <c r="X1025" s="73"/>
    </row>
    <row r="1026" spans="1:24" s="68" customFormat="1" x14ac:dyDescent="0.25">
      <c r="A1026" s="71"/>
      <c r="B1026" s="66"/>
      <c r="C1026" s="67"/>
      <c r="D1026" s="66"/>
      <c r="E1026" s="66"/>
      <c r="F1026" s="66"/>
      <c r="I1026" s="69"/>
      <c r="J1026" s="69"/>
      <c r="K1026" s="69"/>
      <c r="L1026" s="70"/>
      <c r="M1026" s="69"/>
      <c r="N1026" s="69"/>
      <c r="Q1026" s="73"/>
      <c r="R1026" s="73"/>
      <c r="S1026" s="73"/>
      <c r="T1026" s="73"/>
      <c r="U1026" s="73"/>
      <c r="V1026" s="73"/>
      <c r="W1026" s="73"/>
      <c r="X1026" s="73"/>
    </row>
    <row r="1027" spans="1:24" s="68" customFormat="1" x14ac:dyDescent="0.25">
      <c r="A1027" s="71"/>
      <c r="B1027" s="66"/>
      <c r="C1027" s="67"/>
      <c r="D1027" s="66"/>
      <c r="E1027" s="66"/>
      <c r="F1027" s="66"/>
      <c r="I1027" s="69"/>
      <c r="J1027" s="69"/>
      <c r="K1027" s="69"/>
      <c r="L1027" s="70"/>
      <c r="M1027" s="69"/>
      <c r="N1027" s="69"/>
      <c r="Q1027" s="73"/>
      <c r="R1027" s="73"/>
      <c r="S1027" s="73"/>
      <c r="T1027" s="73"/>
      <c r="U1027" s="73"/>
      <c r="V1027" s="73"/>
      <c r="W1027" s="73"/>
      <c r="X1027" s="73"/>
    </row>
    <row r="1028" spans="1:24" s="68" customFormat="1" x14ac:dyDescent="0.25">
      <c r="A1028" s="71"/>
      <c r="B1028" s="66"/>
      <c r="C1028" s="67"/>
      <c r="D1028" s="66"/>
      <c r="E1028" s="66"/>
      <c r="F1028" s="66"/>
      <c r="I1028" s="69"/>
      <c r="J1028" s="69"/>
      <c r="K1028" s="69"/>
      <c r="L1028" s="70"/>
      <c r="M1028" s="69"/>
      <c r="N1028" s="69"/>
      <c r="Q1028" s="73"/>
      <c r="R1028" s="73"/>
      <c r="S1028" s="73"/>
      <c r="T1028" s="73"/>
      <c r="U1028" s="73"/>
      <c r="V1028" s="73"/>
      <c r="W1028" s="73"/>
      <c r="X1028" s="73"/>
    </row>
    <row r="1029" spans="1:24" s="68" customFormat="1" x14ac:dyDescent="0.25">
      <c r="A1029" s="71"/>
      <c r="B1029" s="66"/>
      <c r="C1029" s="67"/>
      <c r="D1029" s="66"/>
      <c r="E1029" s="66"/>
      <c r="F1029" s="66"/>
      <c r="I1029" s="69"/>
      <c r="J1029" s="69"/>
      <c r="K1029" s="69"/>
      <c r="L1029" s="70"/>
      <c r="M1029" s="69"/>
      <c r="N1029" s="69"/>
      <c r="Q1029" s="73"/>
      <c r="R1029" s="73"/>
      <c r="S1029" s="73"/>
      <c r="T1029" s="73"/>
      <c r="U1029" s="73"/>
      <c r="V1029" s="73"/>
      <c r="W1029" s="73"/>
      <c r="X1029" s="73"/>
    </row>
    <row r="1030" spans="1:24" s="68" customFormat="1" x14ac:dyDescent="0.25">
      <c r="A1030" s="71"/>
      <c r="B1030" s="66"/>
      <c r="C1030" s="67"/>
      <c r="D1030" s="66"/>
      <c r="E1030" s="66"/>
      <c r="F1030" s="66"/>
      <c r="I1030" s="69"/>
      <c r="J1030" s="69"/>
      <c r="K1030" s="69"/>
      <c r="L1030" s="70"/>
      <c r="M1030" s="69"/>
      <c r="N1030" s="69"/>
      <c r="Q1030" s="73"/>
      <c r="R1030" s="73"/>
      <c r="S1030" s="73"/>
      <c r="T1030" s="73"/>
      <c r="U1030" s="73"/>
      <c r="V1030" s="73"/>
      <c r="W1030" s="73"/>
      <c r="X1030" s="73"/>
    </row>
    <row r="1031" spans="1:24" s="68" customFormat="1" x14ac:dyDescent="0.25">
      <c r="A1031" s="71"/>
      <c r="B1031" s="66"/>
      <c r="C1031" s="67"/>
      <c r="D1031" s="66"/>
      <c r="E1031" s="66"/>
      <c r="F1031" s="66"/>
      <c r="I1031" s="69"/>
      <c r="J1031" s="69"/>
      <c r="K1031" s="69"/>
      <c r="L1031" s="70"/>
      <c r="M1031" s="69"/>
      <c r="N1031" s="69"/>
      <c r="Q1031" s="73"/>
      <c r="R1031" s="73"/>
      <c r="S1031" s="73"/>
      <c r="T1031" s="73"/>
      <c r="U1031" s="73"/>
      <c r="V1031" s="73"/>
      <c r="W1031" s="73"/>
      <c r="X1031" s="73"/>
    </row>
    <row r="1032" spans="1:24" s="68" customFormat="1" x14ac:dyDescent="0.25">
      <c r="A1032" s="71"/>
      <c r="B1032" s="66"/>
      <c r="C1032" s="67"/>
      <c r="D1032" s="66"/>
      <c r="E1032" s="66"/>
      <c r="F1032" s="66"/>
      <c r="I1032" s="69"/>
      <c r="J1032" s="69"/>
      <c r="K1032" s="69"/>
      <c r="L1032" s="70"/>
      <c r="M1032" s="69"/>
      <c r="N1032" s="69"/>
      <c r="Q1032" s="73"/>
      <c r="R1032" s="73"/>
      <c r="S1032" s="73"/>
      <c r="T1032" s="73"/>
      <c r="U1032" s="73"/>
      <c r="V1032" s="73"/>
      <c r="W1032" s="73"/>
      <c r="X1032" s="73"/>
    </row>
    <row r="1033" spans="1:24" s="68" customFormat="1" x14ac:dyDescent="0.25">
      <c r="A1033" s="71"/>
      <c r="B1033" s="66"/>
      <c r="C1033" s="67"/>
      <c r="D1033" s="66"/>
      <c r="E1033" s="66"/>
      <c r="F1033" s="66"/>
      <c r="I1033" s="69"/>
      <c r="J1033" s="69"/>
      <c r="K1033" s="69"/>
      <c r="L1033" s="70"/>
      <c r="M1033" s="69"/>
      <c r="N1033" s="69"/>
      <c r="Q1033" s="73"/>
      <c r="R1033" s="73"/>
      <c r="S1033" s="73"/>
      <c r="T1033" s="73"/>
      <c r="U1033" s="73"/>
      <c r="V1033" s="73"/>
      <c r="W1033" s="73"/>
      <c r="X1033" s="73"/>
    </row>
    <row r="1034" spans="1:24" s="68" customFormat="1" x14ac:dyDescent="0.25">
      <c r="A1034" s="71"/>
      <c r="B1034" s="66"/>
      <c r="C1034" s="67"/>
      <c r="D1034" s="66"/>
      <c r="E1034" s="66"/>
      <c r="F1034" s="66"/>
      <c r="I1034" s="69"/>
      <c r="J1034" s="69"/>
      <c r="K1034" s="69"/>
      <c r="L1034" s="70"/>
      <c r="M1034" s="69"/>
      <c r="N1034" s="69"/>
      <c r="Q1034" s="73"/>
      <c r="R1034" s="73"/>
      <c r="S1034" s="73"/>
      <c r="T1034" s="73"/>
      <c r="U1034" s="73"/>
      <c r="V1034" s="73"/>
      <c r="W1034" s="73"/>
      <c r="X1034" s="73"/>
    </row>
    <row r="1035" spans="1:24" s="68" customFormat="1" x14ac:dyDescent="0.25">
      <c r="A1035" s="71"/>
      <c r="B1035" s="66"/>
      <c r="C1035" s="67"/>
      <c r="D1035" s="66"/>
      <c r="E1035" s="66"/>
      <c r="F1035" s="66"/>
      <c r="I1035" s="69"/>
      <c r="J1035" s="69"/>
      <c r="K1035" s="69"/>
      <c r="L1035" s="70"/>
      <c r="M1035" s="69"/>
      <c r="N1035" s="69"/>
      <c r="Q1035" s="73"/>
      <c r="R1035" s="73"/>
      <c r="S1035" s="73"/>
      <c r="T1035" s="73"/>
      <c r="U1035" s="73"/>
      <c r="V1035" s="73"/>
      <c r="W1035" s="73"/>
      <c r="X1035" s="73"/>
    </row>
    <row r="1036" spans="1:24" s="68" customFormat="1" x14ac:dyDescent="0.25">
      <c r="A1036" s="71"/>
      <c r="B1036" s="66"/>
      <c r="C1036" s="67"/>
      <c r="D1036" s="66"/>
      <c r="E1036" s="66"/>
      <c r="F1036" s="66"/>
      <c r="I1036" s="69"/>
      <c r="J1036" s="69"/>
      <c r="K1036" s="69"/>
      <c r="L1036" s="70"/>
      <c r="M1036" s="69"/>
      <c r="N1036" s="69"/>
      <c r="Q1036" s="73"/>
      <c r="R1036" s="73"/>
      <c r="S1036" s="73"/>
      <c r="T1036" s="73"/>
      <c r="U1036" s="73"/>
      <c r="V1036" s="73"/>
      <c r="W1036" s="73"/>
      <c r="X1036" s="73"/>
    </row>
    <row r="1037" spans="1:24" s="68" customFormat="1" x14ac:dyDescent="0.25">
      <c r="A1037" s="71"/>
      <c r="B1037" s="66"/>
      <c r="C1037" s="67"/>
      <c r="D1037" s="66"/>
      <c r="E1037" s="66"/>
      <c r="F1037" s="66"/>
      <c r="I1037" s="69"/>
      <c r="J1037" s="69"/>
      <c r="K1037" s="69"/>
      <c r="L1037" s="70"/>
      <c r="M1037" s="69"/>
      <c r="N1037" s="69"/>
      <c r="Q1037" s="73"/>
      <c r="R1037" s="73"/>
      <c r="S1037" s="73"/>
      <c r="T1037" s="73"/>
      <c r="U1037" s="73"/>
      <c r="V1037" s="73"/>
      <c r="W1037" s="73"/>
      <c r="X1037" s="73"/>
    </row>
    <row r="1038" spans="1:24" s="68" customFormat="1" x14ac:dyDescent="0.25">
      <c r="A1038" s="71"/>
      <c r="B1038" s="66"/>
      <c r="C1038" s="67"/>
      <c r="D1038" s="66"/>
      <c r="E1038" s="66"/>
      <c r="F1038" s="66"/>
      <c r="I1038" s="69"/>
      <c r="J1038" s="69"/>
      <c r="K1038" s="69"/>
      <c r="L1038" s="70"/>
      <c r="M1038" s="69"/>
      <c r="N1038" s="69"/>
      <c r="Q1038" s="73"/>
      <c r="R1038" s="73"/>
      <c r="S1038" s="73"/>
      <c r="T1038" s="73"/>
      <c r="U1038" s="73"/>
      <c r="V1038" s="73"/>
      <c r="W1038" s="73"/>
      <c r="X1038" s="73"/>
    </row>
    <row r="1039" spans="1:24" s="68" customFormat="1" x14ac:dyDescent="0.25">
      <c r="A1039" s="71"/>
      <c r="B1039" s="66"/>
      <c r="C1039" s="67"/>
      <c r="D1039" s="66"/>
      <c r="E1039" s="66"/>
      <c r="F1039" s="66"/>
      <c r="I1039" s="69"/>
      <c r="J1039" s="69"/>
      <c r="K1039" s="69"/>
      <c r="L1039" s="70"/>
      <c r="M1039" s="69"/>
      <c r="N1039" s="69"/>
      <c r="Q1039" s="73"/>
      <c r="R1039" s="73"/>
      <c r="S1039" s="73"/>
      <c r="T1039" s="73"/>
      <c r="U1039" s="73"/>
      <c r="V1039" s="73"/>
      <c r="W1039" s="73"/>
      <c r="X1039" s="73"/>
    </row>
    <row r="1040" spans="1:24" s="68" customFormat="1" x14ac:dyDescent="0.25">
      <c r="A1040" s="71"/>
      <c r="B1040" s="66"/>
      <c r="C1040" s="67"/>
      <c r="D1040" s="66"/>
      <c r="E1040" s="66"/>
      <c r="F1040" s="66"/>
      <c r="I1040" s="69"/>
      <c r="J1040" s="69"/>
      <c r="K1040" s="69"/>
      <c r="L1040" s="70"/>
      <c r="M1040" s="69"/>
      <c r="N1040" s="69"/>
      <c r="Q1040" s="73"/>
      <c r="R1040" s="73"/>
      <c r="S1040" s="73"/>
      <c r="T1040" s="73"/>
      <c r="U1040" s="73"/>
      <c r="V1040" s="73"/>
      <c r="W1040" s="73"/>
      <c r="X1040" s="73"/>
    </row>
    <row r="1041" spans="1:24" s="68" customFormat="1" x14ac:dyDescent="0.25">
      <c r="A1041" s="71"/>
      <c r="B1041" s="66"/>
      <c r="C1041" s="67"/>
      <c r="D1041" s="66"/>
      <c r="E1041" s="66"/>
      <c r="F1041" s="66"/>
      <c r="I1041" s="69"/>
      <c r="J1041" s="69"/>
      <c r="K1041" s="69"/>
      <c r="L1041" s="70"/>
      <c r="M1041" s="69"/>
      <c r="N1041" s="69"/>
      <c r="Q1041" s="73"/>
      <c r="R1041" s="73"/>
      <c r="S1041" s="73"/>
      <c r="T1041" s="73"/>
      <c r="U1041" s="73"/>
      <c r="V1041" s="73"/>
      <c r="W1041" s="73"/>
      <c r="X1041" s="73"/>
    </row>
    <row r="1042" spans="1:24" s="68" customFormat="1" x14ac:dyDescent="0.25">
      <c r="A1042" s="71"/>
      <c r="B1042" s="66"/>
      <c r="C1042" s="67"/>
      <c r="D1042" s="66"/>
      <c r="E1042" s="66"/>
      <c r="F1042" s="66"/>
      <c r="I1042" s="69"/>
      <c r="J1042" s="69"/>
      <c r="K1042" s="69"/>
      <c r="L1042" s="70"/>
      <c r="M1042" s="69"/>
      <c r="N1042" s="69"/>
      <c r="Q1042" s="73"/>
      <c r="R1042" s="73"/>
      <c r="S1042" s="73"/>
      <c r="T1042" s="73"/>
      <c r="U1042" s="73"/>
      <c r="V1042" s="73"/>
      <c r="W1042" s="73"/>
      <c r="X1042" s="73"/>
    </row>
    <row r="1043" spans="1:24" s="68" customFormat="1" x14ac:dyDescent="0.25">
      <c r="A1043" s="71"/>
      <c r="B1043" s="66"/>
      <c r="C1043" s="67"/>
      <c r="D1043" s="66"/>
      <c r="E1043" s="66"/>
      <c r="F1043" s="66"/>
      <c r="I1043" s="69"/>
      <c r="J1043" s="69"/>
      <c r="K1043" s="69"/>
      <c r="L1043" s="70"/>
      <c r="M1043" s="69"/>
      <c r="N1043" s="69"/>
      <c r="Q1043" s="73"/>
      <c r="R1043" s="73"/>
      <c r="S1043" s="73"/>
      <c r="T1043" s="73"/>
      <c r="U1043" s="73"/>
      <c r="V1043" s="73"/>
      <c r="W1043" s="73"/>
      <c r="X1043" s="73"/>
    </row>
    <row r="1044" spans="1:24" s="68" customFormat="1" x14ac:dyDescent="0.25">
      <c r="A1044" s="71"/>
      <c r="B1044" s="66"/>
      <c r="C1044" s="67"/>
      <c r="D1044" s="66"/>
      <c r="E1044" s="66"/>
      <c r="F1044" s="66"/>
      <c r="I1044" s="69"/>
      <c r="J1044" s="69"/>
      <c r="K1044" s="69"/>
      <c r="L1044" s="70"/>
      <c r="M1044" s="69"/>
      <c r="N1044" s="69"/>
      <c r="Q1044" s="73"/>
      <c r="R1044" s="73"/>
      <c r="S1044" s="73"/>
      <c r="T1044" s="73"/>
      <c r="U1044" s="73"/>
      <c r="V1044" s="73"/>
      <c r="W1044" s="73"/>
      <c r="X1044" s="73"/>
    </row>
    <row r="1045" spans="1:24" s="68" customFormat="1" x14ac:dyDescent="0.25">
      <c r="A1045" s="71"/>
      <c r="B1045" s="66"/>
      <c r="C1045" s="67"/>
      <c r="D1045" s="66"/>
      <c r="E1045" s="66"/>
      <c r="F1045" s="66"/>
      <c r="I1045" s="69"/>
      <c r="J1045" s="69"/>
      <c r="K1045" s="69"/>
      <c r="L1045" s="70"/>
      <c r="M1045" s="69"/>
      <c r="N1045" s="69"/>
      <c r="Q1045" s="73"/>
      <c r="R1045" s="73"/>
      <c r="S1045" s="73"/>
      <c r="T1045" s="73"/>
      <c r="U1045" s="73"/>
      <c r="V1045" s="73"/>
      <c r="W1045" s="73"/>
      <c r="X1045" s="73"/>
    </row>
    <row r="1046" spans="1:24" s="68" customFormat="1" x14ac:dyDescent="0.25">
      <c r="A1046" s="71"/>
      <c r="B1046" s="66"/>
      <c r="C1046" s="67"/>
      <c r="D1046" s="66"/>
      <c r="E1046" s="66"/>
      <c r="F1046" s="66"/>
      <c r="I1046" s="69"/>
      <c r="J1046" s="69"/>
      <c r="K1046" s="69"/>
      <c r="L1046" s="70"/>
      <c r="M1046" s="69"/>
      <c r="N1046" s="69"/>
      <c r="Q1046" s="73"/>
      <c r="R1046" s="73"/>
      <c r="S1046" s="73"/>
      <c r="T1046" s="73"/>
      <c r="U1046" s="73"/>
      <c r="V1046" s="73"/>
      <c r="W1046" s="73"/>
      <c r="X1046" s="73"/>
    </row>
    <row r="1047" spans="1:24" s="68" customFormat="1" x14ac:dyDescent="0.25">
      <c r="A1047" s="71"/>
      <c r="B1047" s="66"/>
      <c r="C1047" s="67"/>
      <c r="D1047" s="66"/>
      <c r="E1047" s="66"/>
      <c r="F1047" s="66"/>
      <c r="I1047" s="69"/>
      <c r="J1047" s="69"/>
      <c r="K1047" s="69"/>
      <c r="L1047" s="70"/>
      <c r="M1047" s="69"/>
      <c r="N1047" s="69"/>
      <c r="Q1047" s="73"/>
      <c r="R1047" s="73"/>
      <c r="S1047" s="73"/>
      <c r="T1047" s="73"/>
      <c r="U1047" s="73"/>
      <c r="V1047" s="73"/>
      <c r="W1047" s="73"/>
      <c r="X1047" s="73"/>
    </row>
    <row r="1048" spans="1:24" s="68" customFormat="1" x14ac:dyDescent="0.25">
      <c r="A1048" s="71"/>
      <c r="B1048" s="66"/>
      <c r="C1048" s="67"/>
      <c r="D1048" s="66"/>
      <c r="E1048" s="66"/>
      <c r="F1048" s="66"/>
      <c r="I1048" s="69"/>
      <c r="J1048" s="69"/>
      <c r="K1048" s="69"/>
      <c r="L1048" s="70"/>
      <c r="M1048" s="69"/>
      <c r="N1048" s="69"/>
      <c r="Q1048" s="73"/>
      <c r="R1048" s="73"/>
      <c r="S1048" s="73"/>
      <c r="T1048" s="73"/>
      <c r="U1048" s="73"/>
      <c r="V1048" s="73"/>
      <c r="W1048" s="73"/>
      <c r="X1048" s="73"/>
    </row>
    <row r="1049" spans="1:24" s="68" customFormat="1" x14ac:dyDescent="0.25">
      <c r="A1049" s="71"/>
      <c r="B1049" s="66"/>
      <c r="C1049" s="67"/>
      <c r="D1049" s="66"/>
      <c r="E1049" s="66"/>
      <c r="F1049" s="66"/>
      <c r="I1049" s="69"/>
      <c r="J1049" s="69"/>
      <c r="K1049" s="69"/>
      <c r="L1049" s="70"/>
      <c r="M1049" s="69"/>
      <c r="N1049" s="69"/>
      <c r="Q1049" s="73"/>
      <c r="R1049" s="73"/>
      <c r="S1049" s="73"/>
      <c r="T1049" s="73"/>
      <c r="U1049" s="73"/>
      <c r="V1049" s="73"/>
      <c r="W1049" s="73"/>
      <c r="X1049" s="73"/>
    </row>
    <row r="1050" spans="1:24" s="68" customFormat="1" x14ac:dyDescent="0.25">
      <c r="A1050" s="71"/>
      <c r="B1050" s="66"/>
      <c r="C1050" s="67"/>
      <c r="D1050" s="66"/>
      <c r="E1050" s="66"/>
      <c r="F1050" s="66"/>
      <c r="I1050" s="69"/>
      <c r="J1050" s="69"/>
      <c r="K1050" s="69"/>
      <c r="L1050" s="70"/>
      <c r="M1050" s="69"/>
      <c r="N1050" s="69"/>
      <c r="Q1050" s="73"/>
      <c r="R1050" s="73"/>
      <c r="S1050" s="73"/>
      <c r="T1050" s="73"/>
      <c r="U1050" s="73"/>
      <c r="V1050" s="73"/>
      <c r="W1050" s="73"/>
      <c r="X1050" s="73"/>
    </row>
    <row r="1051" spans="1:24" s="68" customFormat="1" x14ac:dyDescent="0.25">
      <c r="A1051" s="71"/>
      <c r="B1051" s="66"/>
      <c r="C1051" s="67"/>
      <c r="D1051" s="66"/>
      <c r="E1051" s="66"/>
      <c r="F1051" s="66"/>
      <c r="I1051" s="69"/>
      <c r="J1051" s="69"/>
      <c r="K1051" s="69"/>
      <c r="L1051" s="70"/>
      <c r="M1051" s="69"/>
      <c r="N1051" s="69"/>
      <c r="Q1051" s="73"/>
      <c r="R1051" s="73"/>
      <c r="S1051" s="73"/>
      <c r="T1051" s="73"/>
      <c r="U1051" s="73"/>
      <c r="V1051" s="73"/>
      <c r="W1051" s="73"/>
      <c r="X1051" s="73"/>
    </row>
    <row r="1052" spans="1:24" s="68" customFormat="1" x14ac:dyDescent="0.25">
      <c r="A1052" s="71"/>
      <c r="B1052" s="66"/>
      <c r="C1052" s="67"/>
      <c r="D1052" s="66"/>
      <c r="E1052" s="66"/>
      <c r="F1052" s="66"/>
      <c r="I1052" s="69"/>
      <c r="J1052" s="69"/>
      <c r="K1052" s="69"/>
      <c r="L1052" s="70"/>
      <c r="M1052" s="69"/>
      <c r="N1052" s="69"/>
      <c r="Q1052" s="73"/>
      <c r="R1052" s="73"/>
      <c r="S1052" s="73"/>
      <c r="T1052" s="73"/>
      <c r="U1052" s="73"/>
      <c r="V1052" s="73"/>
      <c r="W1052" s="73"/>
      <c r="X1052" s="73"/>
    </row>
    <row r="1053" spans="1:24" s="68" customFormat="1" x14ac:dyDescent="0.25">
      <c r="A1053" s="71"/>
      <c r="B1053" s="66"/>
      <c r="C1053" s="67"/>
      <c r="D1053" s="66"/>
      <c r="E1053" s="66"/>
      <c r="F1053" s="66"/>
      <c r="I1053" s="69"/>
      <c r="J1053" s="69"/>
      <c r="K1053" s="69"/>
      <c r="L1053" s="70"/>
      <c r="M1053" s="69"/>
      <c r="N1053" s="69"/>
      <c r="Q1053" s="73"/>
      <c r="R1053" s="73"/>
      <c r="S1053" s="73"/>
      <c r="T1053" s="73"/>
      <c r="U1053" s="73"/>
      <c r="V1053" s="73"/>
      <c r="W1053" s="73"/>
      <c r="X1053" s="73"/>
    </row>
    <row r="1054" spans="1:24" s="68" customFormat="1" x14ac:dyDescent="0.25">
      <c r="A1054" s="71"/>
      <c r="B1054" s="66"/>
      <c r="C1054" s="67"/>
      <c r="D1054" s="66"/>
      <c r="E1054" s="66"/>
      <c r="F1054" s="66"/>
      <c r="I1054" s="69"/>
      <c r="J1054" s="69"/>
      <c r="K1054" s="69"/>
      <c r="L1054" s="70"/>
      <c r="M1054" s="69"/>
      <c r="N1054" s="69"/>
      <c r="Q1054" s="73"/>
      <c r="R1054" s="73"/>
      <c r="S1054" s="73"/>
      <c r="T1054" s="73"/>
      <c r="U1054" s="73"/>
      <c r="V1054" s="73"/>
      <c r="W1054" s="73"/>
      <c r="X1054" s="73"/>
    </row>
    <row r="1055" spans="1:24" s="68" customFormat="1" x14ac:dyDescent="0.25">
      <c r="A1055" s="71"/>
      <c r="B1055" s="66"/>
      <c r="C1055" s="67"/>
      <c r="D1055" s="66"/>
      <c r="E1055" s="66"/>
      <c r="F1055" s="66"/>
      <c r="I1055" s="69"/>
      <c r="J1055" s="69"/>
      <c r="K1055" s="69"/>
      <c r="L1055" s="70"/>
      <c r="M1055" s="69"/>
      <c r="N1055" s="69"/>
      <c r="Q1055" s="73"/>
      <c r="R1055" s="73"/>
      <c r="S1055" s="73"/>
      <c r="T1055" s="73"/>
      <c r="U1055" s="73"/>
      <c r="V1055" s="73"/>
      <c r="W1055" s="73"/>
      <c r="X1055" s="73"/>
    </row>
    <row r="1056" spans="1:24" s="68" customFormat="1" x14ac:dyDescent="0.25">
      <c r="A1056" s="71"/>
      <c r="B1056" s="66"/>
      <c r="C1056" s="67"/>
      <c r="D1056" s="66"/>
      <c r="E1056" s="66"/>
      <c r="F1056" s="66"/>
      <c r="I1056" s="69"/>
      <c r="J1056" s="69"/>
      <c r="K1056" s="69"/>
      <c r="L1056" s="70"/>
      <c r="M1056" s="69"/>
      <c r="N1056" s="69"/>
      <c r="Q1056" s="73"/>
      <c r="R1056" s="73"/>
      <c r="S1056" s="73"/>
      <c r="T1056" s="73"/>
      <c r="U1056" s="73"/>
      <c r="V1056" s="73"/>
      <c r="W1056" s="73"/>
      <c r="X1056" s="73"/>
    </row>
    <row r="1057" spans="1:24" s="68" customFormat="1" x14ac:dyDescent="0.25">
      <c r="A1057" s="71"/>
      <c r="B1057" s="66"/>
      <c r="C1057" s="67"/>
      <c r="D1057" s="66"/>
      <c r="E1057" s="66"/>
      <c r="F1057" s="66"/>
      <c r="I1057" s="69"/>
      <c r="J1057" s="69"/>
      <c r="K1057" s="69"/>
      <c r="L1057" s="70"/>
      <c r="M1057" s="69"/>
      <c r="N1057" s="69"/>
      <c r="Q1057" s="73"/>
      <c r="R1057" s="73"/>
      <c r="S1057" s="73"/>
      <c r="T1057" s="73"/>
      <c r="U1057" s="73"/>
      <c r="V1057" s="73"/>
      <c r="W1057" s="73"/>
      <c r="X1057" s="73"/>
    </row>
    <row r="1058" spans="1:24" s="68" customFormat="1" x14ac:dyDescent="0.25">
      <c r="A1058" s="71"/>
      <c r="B1058" s="66"/>
      <c r="C1058" s="67"/>
      <c r="D1058" s="66"/>
      <c r="E1058" s="66"/>
      <c r="F1058" s="66"/>
      <c r="I1058" s="69"/>
      <c r="J1058" s="69"/>
      <c r="K1058" s="69"/>
      <c r="L1058" s="70"/>
      <c r="M1058" s="69"/>
      <c r="N1058" s="69"/>
      <c r="Q1058" s="73"/>
      <c r="R1058" s="73"/>
      <c r="S1058" s="73"/>
      <c r="T1058" s="73"/>
      <c r="U1058" s="73"/>
      <c r="V1058" s="73"/>
      <c r="W1058" s="73"/>
      <c r="X1058" s="73"/>
    </row>
    <row r="1059" spans="1:24" s="68" customFormat="1" x14ac:dyDescent="0.25">
      <c r="A1059" s="71"/>
      <c r="B1059" s="66"/>
      <c r="C1059" s="67"/>
      <c r="D1059" s="66"/>
      <c r="E1059" s="66"/>
      <c r="F1059" s="66"/>
      <c r="I1059" s="69"/>
      <c r="J1059" s="69"/>
      <c r="K1059" s="69"/>
      <c r="L1059" s="70"/>
      <c r="M1059" s="69"/>
      <c r="N1059" s="69"/>
      <c r="Q1059" s="73"/>
      <c r="R1059" s="73"/>
      <c r="S1059" s="73"/>
      <c r="T1059" s="73"/>
      <c r="U1059" s="73"/>
      <c r="V1059" s="73"/>
      <c r="W1059" s="73"/>
      <c r="X1059" s="73"/>
    </row>
    <row r="1060" spans="1:24" s="68" customFormat="1" x14ac:dyDescent="0.25">
      <c r="A1060" s="71"/>
      <c r="B1060" s="66"/>
      <c r="C1060" s="67"/>
      <c r="D1060" s="66"/>
      <c r="E1060" s="66"/>
      <c r="F1060" s="66"/>
      <c r="I1060" s="69"/>
      <c r="J1060" s="69"/>
      <c r="K1060" s="69"/>
      <c r="L1060" s="70"/>
      <c r="M1060" s="69"/>
      <c r="N1060" s="69"/>
      <c r="Q1060" s="73"/>
      <c r="R1060" s="73"/>
      <c r="S1060" s="73"/>
      <c r="T1060" s="73"/>
      <c r="U1060" s="73"/>
      <c r="V1060" s="73"/>
      <c r="W1060" s="73"/>
      <c r="X1060" s="73"/>
    </row>
    <row r="1061" spans="1:24" s="68" customFormat="1" x14ac:dyDescent="0.25">
      <c r="A1061" s="71"/>
      <c r="B1061" s="66"/>
      <c r="C1061" s="67"/>
      <c r="D1061" s="66"/>
      <c r="E1061" s="66"/>
      <c r="F1061" s="66"/>
      <c r="I1061" s="69"/>
      <c r="J1061" s="69"/>
      <c r="K1061" s="69"/>
      <c r="L1061" s="70"/>
      <c r="M1061" s="69"/>
      <c r="N1061" s="69"/>
      <c r="Q1061" s="73"/>
      <c r="R1061" s="73"/>
      <c r="S1061" s="73"/>
      <c r="T1061" s="73"/>
      <c r="U1061" s="73"/>
      <c r="V1061" s="73"/>
      <c r="W1061" s="73"/>
      <c r="X1061" s="73"/>
    </row>
    <row r="1062" spans="1:24" s="68" customFormat="1" x14ac:dyDescent="0.25">
      <c r="A1062" s="71"/>
      <c r="B1062" s="66"/>
      <c r="C1062" s="67"/>
      <c r="D1062" s="66"/>
      <c r="E1062" s="66"/>
      <c r="F1062" s="66"/>
      <c r="I1062" s="69"/>
      <c r="J1062" s="69"/>
      <c r="K1062" s="69"/>
      <c r="L1062" s="70"/>
      <c r="M1062" s="69"/>
      <c r="N1062" s="69"/>
      <c r="Q1062" s="73"/>
      <c r="R1062" s="73"/>
      <c r="S1062" s="73"/>
      <c r="T1062" s="73"/>
      <c r="U1062" s="73"/>
      <c r="V1062" s="73"/>
      <c r="W1062" s="73"/>
      <c r="X1062" s="73"/>
    </row>
    <row r="1063" spans="1:24" s="68" customFormat="1" x14ac:dyDescent="0.25">
      <c r="A1063" s="71"/>
      <c r="B1063" s="66"/>
      <c r="C1063" s="67"/>
      <c r="D1063" s="66"/>
      <c r="E1063" s="66"/>
      <c r="F1063" s="66"/>
      <c r="I1063" s="69"/>
      <c r="J1063" s="69"/>
      <c r="K1063" s="69"/>
      <c r="L1063" s="70"/>
      <c r="M1063" s="69"/>
      <c r="N1063" s="69"/>
      <c r="Q1063" s="73"/>
      <c r="R1063" s="73"/>
      <c r="S1063" s="73"/>
      <c r="T1063" s="73"/>
      <c r="U1063" s="73"/>
      <c r="V1063" s="73"/>
      <c r="W1063" s="73"/>
      <c r="X1063" s="73"/>
    </row>
    <row r="1064" spans="1:24" s="68" customFormat="1" x14ac:dyDescent="0.25">
      <c r="A1064" s="71"/>
      <c r="B1064" s="66"/>
      <c r="C1064" s="67"/>
      <c r="D1064" s="66"/>
      <c r="E1064" s="66"/>
      <c r="F1064" s="66"/>
      <c r="I1064" s="69"/>
      <c r="J1064" s="69"/>
      <c r="K1064" s="69"/>
      <c r="L1064" s="70"/>
      <c r="M1064" s="69"/>
      <c r="N1064" s="69"/>
      <c r="Q1064" s="73"/>
      <c r="R1064" s="73"/>
      <c r="S1064" s="73"/>
      <c r="T1064" s="73"/>
      <c r="U1064" s="73"/>
      <c r="V1064" s="73"/>
      <c r="W1064" s="73"/>
      <c r="X1064" s="73"/>
    </row>
    <row r="1065" spans="1:24" s="68" customFormat="1" x14ac:dyDescent="0.25">
      <c r="A1065" s="71"/>
      <c r="B1065" s="66"/>
      <c r="C1065" s="67"/>
      <c r="D1065" s="66"/>
      <c r="E1065" s="66"/>
      <c r="F1065" s="66"/>
      <c r="I1065" s="69"/>
      <c r="J1065" s="69"/>
      <c r="K1065" s="69"/>
      <c r="L1065" s="70"/>
      <c r="M1065" s="69"/>
      <c r="N1065" s="69"/>
      <c r="Q1065" s="73"/>
      <c r="R1065" s="73"/>
      <c r="S1065" s="73"/>
      <c r="T1065" s="73"/>
      <c r="U1065" s="73"/>
      <c r="V1065" s="73"/>
      <c r="W1065" s="73"/>
      <c r="X1065" s="73"/>
    </row>
    <row r="1066" spans="1:24" s="68" customFormat="1" x14ac:dyDescent="0.25">
      <c r="A1066" s="71"/>
      <c r="B1066" s="66"/>
      <c r="C1066" s="67"/>
      <c r="D1066" s="66"/>
      <c r="E1066" s="66"/>
      <c r="F1066" s="66"/>
      <c r="I1066" s="69"/>
      <c r="J1066" s="69"/>
      <c r="K1066" s="69"/>
      <c r="L1066" s="70"/>
      <c r="M1066" s="69"/>
      <c r="N1066" s="69"/>
      <c r="Q1066" s="73"/>
      <c r="R1066" s="73"/>
      <c r="S1066" s="73"/>
      <c r="T1066" s="73"/>
      <c r="U1066" s="73"/>
      <c r="V1066" s="73"/>
      <c r="W1066" s="73"/>
      <c r="X1066" s="73"/>
    </row>
    <row r="1067" spans="1:24" s="68" customFormat="1" x14ac:dyDescent="0.25">
      <c r="A1067" s="71"/>
      <c r="B1067" s="66"/>
      <c r="C1067" s="67"/>
      <c r="D1067" s="66"/>
      <c r="E1067" s="66"/>
      <c r="F1067" s="66"/>
      <c r="I1067" s="69"/>
      <c r="J1067" s="69"/>
      <c r="K1067" s="69"/>
      <c r="L1067" s="70"/>
      <c r="M1067" s="69"/>
      <c r="N1067" s="69"/>
      <c r="Q1067" s="73"/>
      <c r="R1067" s="73"/>
      <c r="S1067" s="73"/>
      <c r="T1067" s="73"/>
      <c r="U1067" s="73"/>
      <c r="V1067" s="73"/>
      <c r="W1067" s="73"/>
      <c r="X1067" s="73"/>
    </row>
    <row r="1068" spans="1:24" s="68" customFormat="1" x14ac:dyDescent="0.25">
      <c r="A1068" s="71"/>
      <c r="B1068" s="66"/>
      <c r="C1068" s="67"/>
      <c r="D1068" s="66"/>
      <c r="E1068" s="66"/>
      <c r="F1068" s="66"/>
      <c r="I1068" s="69"/>
      <c r="J1068" s="69"/>
      <c r="K1068" s="69"/>
      <c r="L1068" s="70"/>
      <c r="M1068" s="69"/>
      <c r="N1068" s="69"/>
      <c r="Q1068" s="73"/>
      <c r="R1068" s="73"/>
      <c r="S1068" s="73"/>
      <c r="T1068" s="73"/>
      <c r="U1068" s="73"/>
      <c r="V1068" s="73"/>
      <c r="W1068" s="73"/>
      <c r="X1068" s="73"/>
    </row>
    <row r="1069" spans="1:24" s="68" customFormat="1" x14ac:dyDescent="0.25">
      <c r="A1069" s="71"/>
      <c r="B1069" s="66"/>
      <c r="C1069" s="67"/>
      <c r="D1069" s="66"/>
      <c r="E1069" s="66"/>
      <c r="F1069" s="66"/>
      <c r="I1069" s="69"/>
      <c r="J1069" s="69"/>
      <c r="K1069" s="69"/>
      <c r="L1069" s="70"/>
      <c r="M1069" s="69"/>
      <c r="N1069" s="69"/>
      <c r="Q1069" s="73"/>
      <c r="R1069" s="73"/>
      <c r="S1069" s="73"/>
      <c r="T1069" s="73"/>
      <c r="U1069" s="73"/>
      <c r="V1069" s="73"/>
      <c r="W1069" s="73"/>
      <c r="X1069" s="73"/>
    </row>
    <row r="1070" spans="1:24" s="68" customFormat="1" x14ac:dyDescent="0.25">
      <c r="A1070" s="71"/>
      <c r="B1070" s="66"/>
      <c r="C1070" s="67"/>
      <c r="D1070" s="66"/>
      <c r="E1070" s="66"/>
      <c r="F1070" s="66"/>
      <c r="I1070" s="69"/>
      <c r="J1070" s="69"/>
      <c r="K1070" s="69"/>
      <c r="L1070" s="70"/>
      <c r="M1070" s="69"/>
      <c r="N1070" s="69"/>
      <c r="Q1070" s="73"/>
      <c r="R1070" s="73"/>
      <c r="S1070" s="73"/>
      <c r="T1070" s="73"/>
      <c r="U1070" s="73"/>
      <c r="V1070" s="73"/>
      <c r="W1070" s="73"/>
      <c r="X1070" s="73"/>
    </row>
    <row r="1071" spans="1:24" s="68" customFormat="1" x14ac:dyDescent="0.25">
      <c r="A1071" s="71"/>
      <c r="B1071" s="66"/>
      <c r="C1071" s="67"/>
      <c r="D1071" s="66"/>
      <c r="E1071" s="66"/>
      <c r="F1071" s="66"/>
      <c r="I1071" s="69"/>
      <c r="J1071" s="69"/>
      <c r="K1071" s="69"/>
      <c r="L1071" s="70"/>
      <c r="M1071" s="69"/>
      <c r="N1071" s="69"/>
      <c r="Q1071" s="73"/>
      <c r="R1071" s="73"/>
      <c r="S1071" s="73"/>
      <c r="T1071" s="73"/>
      <c r="U1071" s="73"/>
      <c r="V1071" s="73"/>
      <c r="W1071" s="73"/>
      <c r="X1071" s="73"/>
    </row>
    <row r="1072" spans="1:24" s="68" customFormat="1" x14ac:dyDescent="0.25">
      <c r="A1072" s="71"/>
      <c r="B1072" s="66"/>
      <c r="C1072" s="67"/>
      <c r="D1072" s="66"/>
      <c r="E1072" s="66"/>
      <c r="F1072" s="66"/>
      <c r="I1072" s="69"/>
      <c r="J1072" s="69"/>
      <c r="K1072" s="69"/>
      <c r="L1072" s="70"/>
      <c r="M1072" s="69"/>
      <c r="N1072" s="69"/>
      <c r="Q1072" s="73"/>
      <c r="R1072" s="73"/>
      <c r="S1072" s="73"/>
      <c r="T1072" s="73"/>
      <c r="U1072" s="73"/>
      <c r="V1072" s="73"/>
      <c r="W1072" s="73"/>
      <c r="X1072" s="73"/>
    </row>
    <row r="1073" spans="1:24" s="68" customFormat="1" x14ac:dyDescent="0.25">
      <c r="A1073" s="71"/>
      <c r="B1073" s="66"/>
      <c r="C1073" s="67"/>
      <c r="D1073" s="66"/>
      <c r="E1073" s="66"/>
      <c r="F1073" s="66"/>
      <c r="I1073" s="69"/>
      <c r="J1073" s="69"/>
      <c r="K1073" s="69"/>
      <c r="L1073" s="70"/>
      <c r="M1073" s="69"/>
      <c r="N1073" s="69"/>
      <c r="Q1073" s="73"/>
      <c r="R1073" s="73"/>
      <c r="S1073" s="73"/>
      <c r="T1073" s="73"/>
      <c r="U1073" s="73"/>
      <c r="V1073" s="73"/>
      <c r="W1073" s="73"/>
      <c r="X1073" s="73"/>
    </row>
    <row r="1074" spans="1:24" s="68" customFormat="1" x14ac:dyDescent="0.25">
      <c r="A1074" s="71"/>
      <c r="B1074" s="66"/>
      <c r="C1074" s="67"/>
      <c r="D1074" s="66"/>
      <c r="E1074" s="66"/>
      <c r="F1074" s="66"/>
      <c r="I1074" s="69"/>
      <c r="J1074" s="69"/>
      <c r="K1074" s="69"/>
      <c r="L1074" s="70"/>
      <c r="M1074" s="69"/>
      <c r="N1074" s="69"/>
      <c r="Q1074" s="73"/>
      <c r="R1074" s="73"/>
      <c r="S1074" s="73"/>
      <c r="T1074" s="73"/>
      <c r="U1074" s="73"/>
      <c r="V1074" s="73"/>
      <c r="W1074" s="73"/>
      <c r="X1074" s="73"/>
    </row>
    <row r="1075" spans="1:24" s="68" customFormat="1" x14ac:dyDescent="0.25">
      <c r="A1075" s="71"/>
      <c r="B1075" s="66"/>
      <c r="C1075" s="67"/>
      <c r="D1075" s="66"/>
      <c r="E1075" s="66"/>
      <c r="F1075" s="66"/>
      <c r="I1075" s="69"/>
      <c r="J1075" s="69"/>
      <c r="K1075" s="69"/>
      <c r="L1075" s="70"/>
      <c r="M1075" s="69"/>
      <c r="N1075" s="69"/>
      <c r="Q1075" s="73"/>
      <c r="R1075" s="73"/>
      <c r="S1075" s="73"/>
      <c r="T1075" s="73"/>
      <c r="U1075" s="73"/>
      <c r="V1075" s="73"/>
      <c r="W1075" s="73"/>
      <c r="X1075" s="73"/>
    </row>
    <row r="1076" spans="1:24" s="68" customFormat="1" x14ac:dyDescent="0.25">
      <c r="A1076" s="71"/>
      <c r="B1076" s="66"/>
      <c r="C1076" s="67"/>
      <c r="D1076" s="66"/>
      <c r="E1076" s="66"/>
      <c r="F1076" s="66"/>
      <c r="I1076" s="69"/>
      <c r="J1076" s="69"/>
      <c r="K1076" s="69"/>
      <c r="L1076" s="70"/>
      <c r="M1076" s="69"/>
      <c r="N1076" s="69"/>
      <c r="Q1076" s="73"/>
      <c r="R1076" s="73"/>
      <c r="S1076" s="73"/>
      <c r="T1076" s="73"/>
      <c r="U1076" s="73"/>
      <c r="V1076" s="73"/>
      <c r="W1076" s="73"/>
      <c r="X1076" s="73"/>
    </row>
    <row r="1077" spans="1:24" s="68" customFormat="1" x14ac:dyDescent="0.25">
      <c r="A1077" s="71"/>
      <c r="B1077" s="66"/>
      <c r="C1077" s="67"/>
      <c r="D1077" s="66"/>
      <c r="E1077" s="66"/>
      <c r="F1077" s="66"/>
      <c r="I1077" s="69"/>
      <c r="J1077" s="69"/>
      <c r="K1077" s="69"/>
      <c r="L1077" s="70"/>
      <c r="M1077" s="69"/>
      <c r="N1077" s="69"/>
      <c r="Q1077" s="73"/>
      <c r="R1077" s="73"/>
      <c r="S1077" s="73"/>
      <c r="T1077" s="73"/>
      <c r="U1077" s="73"/>
      <c r="V1077" s="73"/>
      <c r="W1077" s="73"/>
      <c r="X1077" s="73"/>
    </row>
    <row r="1078" spans="1:24" s="68" customFormat="1" x14ac:dyDescent="0.25">
      <c r="A1078" s="71"/>
      <c r="B1078" s="66"/>
      <c r="C1078" s="67"/>
      <c r="D1078" s="66"/>
      <c r="E1078" s="66"/>
      <c r="F1078" s="66"/>
      <c r="I1078" s="69"/>
      <c r="J1078" s="69"/>
      <c r="K1078" s="69"/>
      <c r="L1078" s="70"/>
      <c r="M1078" s="69"/>
      <c r="N1078" s="69"/>
      <c r="Q1078" s="73"/>
      <c r="R1078" s="73"/>
      <c r="S1078" s="73"/>
      <c r="T1078" s="73"/>
      <c r="U1078" s="73"/>
      <c r="V1078" s="73"/>
      <c r="W1078" s="73"/>
      <c r="X1078" s="73"/>
    </row>
    <row r="1079" spans="1:24" s="68" customFormat="1" x14ac:dyDescent="0.25">
      <c r="A1079" s="71"/>
      <c r="B1079" s="66"/>
      <c r="C1079" s="67"/>
      <c r="D1079" s="66"/>
      <c r="E1079" s="66"/>
      <c r="F1079" s="66"/>
      <c r="I1079" s="69"/>
      <c r="J1079" s="69"/>
      <c r="K1079" s="69"/>
      <c r="L1079" s="70"/>
      <c r="M1079" s="69"/>
      <c r="N1079" s="69"/>
      <c r="Q1079" s="73"/>
      <c r="R1079" s="73"/>
      <c r="S1079" s="73"/>
      <c r="T1079" s="73"/>
      <c r="U1079" s="73"/>
      <c r="V1079" s="73"/>
      <c r="W1079" s="73"/>
      <c r="X1079" s="73"/>
    </row>
    <row r="1080" spans="1:24" s="68" customFormat="1" x14ac:dyDescent="0.25">
      <c r="A1080" s="71"/>
      <c r="B1080" s="66"/>
      <c r="C1080" s="67"/>
      <c r="D1080" s="66"/>
      <c r="E1080" s="66"/>
      <c r="F1080" s="66"/>
      <c r="I1080" s="69"/>
      <c r="J1080" s="69"/>
      <c r="K1080" s="69"/>
      <c r="L1080" s="70"/>
      <c r="M1080" s="69"/>
      <c r="N1080" s="69"/>
      <c r="Q1080" s="73"/>
      <c r="R1080" s="73"/>
      <c r="S1080" s="73"/>
      <c r="T1080" s="73"/>
      <c r="U1080" s="73"/>
      <c r="V1080" s="73"/>
      <c r="W1080" s="73"/>
      <c r="X1080" s="73"/>
    </row>
    <row r="1081" spans="1:24" s="68" customFormat="1" x14ac:dyDescent="0.25">
      <c r="A1081" s="71"/>
      <c r="B1081" s="66"/>
      <c r="C1081" s="67"/>
      <c r="D1081" s="66"/>
      <c r="E1081" s="66"/>
      <c r="F1081" s="66"/>
      <c r="I1081" s="69"/>
      <c r="J1081" s="69"/>
      <c r="K1081" s="69"/>
      <c r="L1081" s="70"/>
      <c r="M1081" s="69"/>
      <c r="N1081" s="69"/>
      <c r="Q1081" s="73"/>
      <c r="R1081" s="73"/>
      <c r="S1081" s="73"/>
      <c r="T1081" s="73"/>
      <c r="U1081" s="73"/>
      <c r="V1081" s="73"/>
      <c r="W1081" s="73"/>
      <c r="X1081" s="73"/>
    </row>
    <row r="1082" spans="1:24" s="68" customFormat="1" x14ac:dyDescent="0.25">
      <c r="A1082" s="71"/>
      <c r="B1082" s="66"/>
      <c r="C1082" s="67"/>
      <c r="D1082" s="66"/>
      <c r="E1082" s="66"/>
      <c r="F1082" s="66"/>
      <c r="I1082" s="69"/>
      <c r="J1082" s="69"/>
      <c r="K1082" s="69"/>
      <c r="L1082" s="70"/>
      <c r="M1082" s="69"/>
      <c r="N1082" s="69"/>
      <c r="Q1082" s="73"/>
      <c r="R1082" s="73"/>
      <c r="S1082" s="73"/>
      <c r="T1082" s="73"/>
      <c r="U1082" s="73"/>
      <c r="V1082" s="73"/>
      <c r="W1082" s="73"/>
      <c r="X1082" s="73"/>
    </row>
    <row r="1083" spans="1:24" s="68" customFormat="1" x14ac:dyDescent="0.25">
      <c r="A1083" s="71"/>
      <c r="B1083" s="66"/>
      <c r="C1083" s="67"/>
      <c r="D1083" s="66"/>
      <c r="E1083" s="66"/>
      <c r="F1083" s="66"/>
      <c r="I1083" s="69"/>
      <c r="J1083" s="69"/>
      <c r="K1083" s="69"/>
      <c r="L1083" s="70"/>
      <c r="M1083" s="69"/>
      <c r="N1083" s="69"/>
      <c r="Q1083" s="73"/>
      <c r="R1083" s="73"/>
      <c r="S1083" s="73"/>
      <c r="T1083" s="73"/>
      <c r="U1083" s="73"/>
      <c r="V1083" s="73"/>
      <c r="W1083" s="73"/>
      <c r="X1083" s="73"/>
    </row>
    <row r="1084" spans="1:24" s="68" customFormat="1" x14ac:dyDescent="0.25">
      <c r="A1084" s="71"/>
      <c r="B1084" s="66"/>
      <c r="C1084" s="67"/>
      <c r="D1084" s="66"/>
      <c r="E1084" s="66"/>
      <c r="F1084" s="66"/>
      <c r="I1084" s="69"/>
      <c r="J1084" s="69"/>
      <c r="K1084" s="69"/>
      <c r="L1084" s="70"/>
      <c r="M1084" s="69"/>
      <c r="N1084" s="69"/>
      <c r="Q1084" s="73"/>
      <c r="R1084" s="73"/>
      <c r="S1084" s="73"/>
      <c r="T1084" s="73"/>
      <c r="U1084" s="73"/>
      <c r="V1084" s="73"/>
      <c r="W1084" s="73"/>
      <c r="X1084" s="73"/>
    </row>
    <row r="1085" spans="1:24" s="68" customFormat="1" x14ac:dyDescent="0.25">
      <c r="A1085" s="71"/>
      <c r="B1085" s="66"/>
      <c r="C1085" s="67"/>
      <c r="D1085" s="66"/>
      <c r="E1085" s="66"/>
      <c r="F1085" s="66"/>
      <c r="I1085" s="69"/>
      <c r="J1085" s="69"/>
      <c r="K1085" s="69"/>
      <c r="L1085" s="70"/>
      <c r="M1085" s="69"/>
      <c r="N1085" s="69"/>
      <c r="Q1085" s="73"/>
      <c r="R1085" s="73"/>
      <c r="S1085" s="73"/>
      <c r="T1085" s="73"/>
      <c r="U1085" s="73"/>
      <c r="V1085" s="73"/>
      <c r="W1085" s="73"/>
      <c r="X1085" s="73"/>
    </row>
    <row r="1086" spans="1:24" s="68" customFormat="1" x14ac:dyDescent="0.25">
      <c r="A1086" s="71"/>
      <c r="B1086" s="66"/>
      <c r="C1086" s="67"/>
      <c r="D1086" s="66"/>
      <c r="E1086" s="66"/>
      <c r="F1086" s="66"/>
      <c r="I1086" s="69"/>
      <c r="J1086" s="69"/>
      <c r="K1086" s="69"/>
      <c r="L1086" s="70"/>
      <c r="M1086" s="69"/>
      <c r="N1086" s="69"/>
      <c r="Q1086" s="73"/>
      <c r="R1086" s="73"/>
      <c r="S1086" s="73"/>
      <c r="T1086" s="73"/>
      <c r="U1086" s="73"/>
      <c r="V1086" s="73"/>
      <c r="W1086" s="73"/>
      <c r="X1086" s="73"/>
    </row>
    <row r="1087" spans="1:24" s="68" customFormat="1" x14ac:dyDescent="0.25">
      <c r="A1087" s="71"/>
      <c r="B1087" s="66"/>
      <c r="C1087" s="67"/>
      <c r="D1087" s="66"/>
      <c r="E1087" s="66"/>
      <c r="F1087" s="66"/>
      <c r="I1087" s="69"/>
      <c r="J1087" s="69"/>
      <c r="K1087" s="69"/>
      <c r="L1087" s="70"/>
      <c r="M1087" s="69"/>
      <c r="N1087" s="69"/>
      <c r="Q1087" s="73"/>
      <c r="R1087" s="73"/>
      <c r="S1087" s="73"/>
      <c r="T1087" s="73"/>
      <c r="U1087" s="73"/>
      <c r="V1087" s="73"/>
      <c r="W1087" s="73"/>
      <c r="X1087" s="73"/>
    </row>
    <row r="1088" spans="1:24" s="68" customFormat="1" x14ac:dyDescent="0.25">
      <c r="A1088" s="71"/>
      <c r="B1088" s="66"/>
      <c r="C1088" s="67"/>
      <c r="D1088" s="66"/>
      <c r="E1088" s="66"/>
      <c r="F1088" s="66"/>
      <c r="I1088" s="69"/>
      <c r="J1088" s="69"/>
      <c r="K1088" s="69"/>
      <c r="L1088" s="70"/>
      <c r="M1088" s="69"/>
      <c r="N1088" s="69"/>
      <c r="Q1088" s="73"/>
      <c r="R1088" s="73"/>
      <c r="S1088" s="73"/>
      <c r="T1088" s="73"/>
      <c r="U1088" s="73"/>
      <c r="V1088" s="73"/>
      <c r="W1088" s="73"/>
      <c r="X1088" s="73"/>
    </row>
    <row r="1089" spans="1:24" s="68" customFormat="1" x14ac:dyDescent="0.25">
      <c r="A1089" s="71"/>
      <c r="B1089" s="66"/>
      <c r="C1089" s="67"/>
      <c r="D1089" s="66"/>
      <c r="E1089" s="66"/>
      <c r="F1089" s="66"/>
      <c r="I1089" s="69"/>
      <c r="J1089" s="69"/>
      <c r="K1089" s="69"/>
      <c r="L1089" s="70"/>
      <c r="M1089" s="69"/>
      <c r="N1089" s="69"/>
      <c r="Q1089" s="73"/>
      <c r="R1089" s="73"/>
      <c r="S1089" s="73"/>
      <c r="T1089" s="73"/>
      <c r="U1089" s="73"/>
      <c r="V1089" s="73"/>
      <c r="W1089" s="73"/>
      <c r="X1089" s="73"/>
    </row>
    <row r="1090" spans="1:24" s="68" customFormat="1" x14ac:dyDescent="0.25">
      <c r="A1090" s="71"/>
      <c r="B1090" s="66"/>
      <c r="C1090" s="67"/>
      <c r="D1090" s="66"/>
      <c r="E1090" s="66"/>
      <c r="F1090" s="66"/>
      <c r="I1090" s="69"/>
      <c r="J1090" s="69"/>
      <c r="K1090" s="69"/>
      <c r="L1090" s="70"/>
      <c r="M1090" s="69"/>
      <c r="N1090" s="69"/>
      <c r="Q1090" s="73"/>
      <c r="R1090" s="73"/>
      <c r="S1090" s="73"/>
      <c r="T1090" s="73"/>
      <c r="U1090" s="73"/>
      <c r="V1090" s="73"/>
      <c r="W1090" s="73"/>
      <c r="X1090" s="73"/>
    </row>
    <row r="1091" spans="1:24" s="68" customFormat="1" x14ac:dyDescent="0.25">
      <c r="A1091" s="71"/>
      <c r="B1091" s="66"/>
      <c r="C1091" s="67"/>
      <c r="D1091" s="66"/>
      <c r="E1091" s="66"/>
      <c r="F1091" s="66"/>
      <c r="I1091" s="69"/>
      <c r="J1091" s="69"/>
      <c r="K1091" s="69"/>
      <c r="L1091" s="70"/>
      <c r="M1091" s="69"/>
      <c r="N1091" s="69"/>
      <c r="Q1091" s="73"/>
      <c r="R1091" s="73"/>
      <c r="S1091" s="73"/>
      <c r="T1091" s="73"/>
      <c r="U1091" s="73"/>
      <c r="V1091" s="73"/>
      <c r="W1091" s="73"/>
      <c r="X1091" s="73"/>
    </row>
    <row r="1092" spans="1:24" s="68" customFormat="1" x14ac:dyDescent="0.25">
      <c r="A1092" s="71"/>
      <c r="B1092" s="66"/>
      <c r="C1092" s="67"/>
      <c r="D1092" s="66"/>
      <c r="E1092" s="66"/>
      <c r="F1092" s="66"/>
      <c r="I1092" s="69"/>
      <c r="J1092" s="69"/>
      <c r="K1092" s="69"/>
      <c r="L1092" s="70"/>
      <c r="M1092" s="69"/>
      <c r="N1092" s="69"/>
      <c r="Q1092" s="73"/>
      <c r="R1092" s="73"/>
      <c r="S1092" s="73"/>
      <c r="T1092" s="73"/>
      <c r="U1092" s="73"/>
      <c r="V1092" s="73"/>
      <c r="W1092" s="73"/>
      <c r="X1092" s="73"/>
    </row>
    <row r="1093" spans="1:24" s="68" customFormat="1" x14ac:dyDescent="0.25">
      <c r="A1093" s="71"/>
      <c r="B1093" s="66"/>
      <c r="C1093" s="67"/>
      <c r="D1093" s="66"/>
      <c r="E1093" s="66"/>
      <c r="F1093" s="66"/>
      <c r="I1093" s="69"/>
      <c r="J1093" s="69"/>
      <c r="K1093" s="69"/>
      <c r="L1093" s="70"/>
      <c r="M1093" s="69"/>
      <c r="N1093" s="69"/>
      <c r="Q1093" s="73"/>
      <c r="R1093" s="73"/>
      <c r="S1093" s="73"/>
      <c r="T1093" s="73"/>
      <c r="U1093" s="73"/>
      <c r="V1093" s="73"/>
      <c r="W1093" s="73"/>
      <c r="X1093" s="73"/>
    </row>
    <row r="1094" spans="1:24" s="68" customFormat="1" x14ac:dyDescent="0.25">
      <c r="A1094" s="71"/>
      <c r="B1094" s="66"/>
      <c r="C1094" s="67"/>
      <c r="D1094" s="66"/>
      <c r="E1094" s="66"/>
      <c r="F1094" s="66"/>
      <c r="I1094" s="69"/>
      <c r="J1094" s="69"/>
      <c r="K1094" s="69"/>
      <c r="L1094" s="70"/>
      <c r="M1094" s="69"/>
      <c r="N1094" s="69"/>
      <c r="Q1094" s="73"/>
      <c r="R1094" s="73"/>
      <c r="S1094" s="73"/>
      <c r="T1094" s="73"/>
      <c r="U1094" s="73"/>
      <c r="V1094" s="73"/>
      <c r="W1094" s="73"/>
      <c r="X1094" s="73"/>
    </row>
    <row r="1095" spans="1:24" s="68" customFormat="1" x14ac:dyDescent="0.25">
      <c r="A1095" s="71"/>
      <c r="B1095" s="66"/>
      <c r="C1095" s="67"/>
      <c r="D1095" s="66"/>
      <c r="E1095" s="66"/>
      <c r="F1095" s="66"/>
      <c r="I1095" s="69"/>
      <c r="J1095" s="69"/>
      <c r="K1095" s="69"/>
      <c r="L1095" s="70"/>
      <c r="M1095" s="69"/>
      <c r="N1095" s="69"/>
      <c r="Q1095" s="73"/>
      <c r="R1095" s="73"/>
      <c r="S1095" s="73"/>
      <c r="T1095" s="73"/>
      <c r="U1095" s="73"/>
      <c r="V1095" s="73"/>
      <c r="W1095" s="73"/>
      <c r="X1095" s="73"/>
    </row>
    <row r="1096" spans="1:24" s="68" customFormat="1" x14ac:dyDescent="0.25">
      <c r="A1096" s="71"/>
      <c r="B1096" s="66"/>
      <c r="C1096" s="67"/>
      <c r="D1096" s="66"/>
      <c r="E1096" s="66"/>
      <c r="F1096" s="66"/>
      <c r="I1096" s="69"/>
      <c r="J1096" s="69"/>
      <c r="K1096" s="69"/>
      <c r="L1096" s="70"/>
      <c r="M1096" s="69"/>
      <c r="N1096" s="69"/>
      <c r="Q1096" s="73"/>
      <c r="R1096" s="73"/>
      <c r="S1096" s="73"/>
      <c r="T1096" s="73"/>
      <c r="U1096" s="73"/>
      <c r="V1096" s="73"/>
      <c r="W1096" s="73"/>
      <c r="X1096" s="73"/>
    </row>
    <row r="1097" spans="1:24" s="68" customFormat="1" x14ac:dyDescent="0.25">
      <c r="A1097" s="71"/>
      <c r="B1097" s="66"/>
      <c r="C1097" s="67"/>
      <c r="D1097" s="66"/>
      <c r="E1097" s="66"/>
      <c r="F1097" s="66"/>
      <c r="I1097" s="69"/>
      <c r="J1097" s="69"/>
      <c r="K1097" s="69"/>
      <c r="L1097" s="70"/>
      <c r="M1097" s="69"/>
      <c r="N1097" s="69"/>
      <c r="Q1097" s="73"/>
      <c r="R1097" s="73"/>
      <c r="S1097" s="73"/>
      <c r="T1097" s="73"/>
      <c r="U1097" s="73"/>
      <c r="V1097" s="73"/>
      <c r="W1097" s="73"/>
      <c r="X1097" s="73"/>
    </row>
    <row r="1098" spans="1:24" s="68" customFormat="1" x14ac:dyDescent="0.25">
      <c r="A1098" s="71"/>
      <c r="B1098" s="66"/>
      <c r="C1098" s="67"/>
      <c r="D1098" s="66"/>
      <c r="E1098" s="66"/>
      <c r="F1098" s="66"/>
      <c r="I1098" s="69"/>
      <c r="J1098" s="69"/>
      <c r="K1098" s="69"/>
      <c r="L1098" s="70"/>
      <c r="M1098" s="69"/>
      <c r="N1098" s="69"/>
      <c r="Q1098" s="73"/>
      <c r="R1098" s="73"/>
      <c r="S1098" s="73"/>
      <c r="T1098" s="73"/>
      <c r="U1098" s="73"/>
      <c r="V1098" s="73"/>
      <c r="W1098" s="73"/>
      <c r="X1098" s="73"/>
    </row>
    <row r="1099" spans="1:24" s="68" customFormat="1" x14ac:dyDescent="0.25">
      <c r="A1099" s="71"/>
      <c r="B1099" s="66"/>
      <c r="C1099" s="67"/>
      <c r="D1099" s="66"/>
      <c r="E1099" s="66"/>
      <c r="F1099" s="66"/>
      <c r="I1099" s="69"/>
      <c r="J1099" s="69"/>
      <c r="K1099" s="69"/>
      <c r="L1099" s="70"/>
      <c r="M1099" s="69"/>
      <c r="N1099" s="69"/>
      <c r="Q1099" s="73"/>
      <c r="R1099" s="73"/>
      <c r="S1099" s="73"/>
      <c r="T1099" s="73"/>
      <c r="U1099" s="73"/>
      <c r="V1099" s="73"/>
      <c r="W1099" s="73"/>
      <c r="X1099" s="73"/>
    </row>
    <row r="1100" spans="1:24" s="68" customFormat="1" x14ac:dyDescent="0.25">
      <c r="A1100" s="71"/>
      <c r="B1100" s="66"/>
      <c r="C1100" s="67"/>
      <c r="D1100" s="66"/>
      <c r="E1100" s="66"/>
      <c r="F1100" s="66"/>
      <c r="I1100" s="69"/>
      <c r="J1100" s="69"/>
      <c r="K1100" s="69"/>
      <c r="L1100" s="70"/>
      <c r="M1100" s="69"/>
      <c r="N1100" s="69"/>
      <c r="Q1100" s="73"/>
      <c r="R1100" s="73"/>
      <c r="S1100" s="73"/>
      <c r="T1100" s="73"/>
      <c r="U1100" s="73"/>
      <c r="V1100" s="73"/>
      <c r="W1100" s="73"/>
      <c r="X1100" s="73"/>
    </row>
    <row r="1101" spans="1:24" s="68" customFormat="1" x14ac:dyDescent="0.25">
      <c r="A1101" s="71"/>
      <c r="B1101" s="66"/>
      <c r="C1101" s="67"/>
      <c r="D1101" s="66"/>
      <c r="E1101" s="66"/>
      <c r="F1101" s="66"/>
      <c r="I1101" s="69"/>
      <c r="J1101" s="69"/>
      <c r="K1101" s="69"/>
      <c r="L1101" s="70"/>
      <c r="M1101" s="69"/>
      <c r="N1101" s="69"/>
      <c r="Q1101" s="73"/>
      <c r="R1101" s="73"/>
      <c r="S1101" s="73"/>
      <c r="T1101" s="73"/>
      <c r="U1101" s="73"/>
      <c r="V1101" s="73"/>
      <c r="W1101" s="73"/>
      <c r="X1101" s="73"/>
    </row>
    <row r="1102" spans="1:24" s="68" customFormat="1" x14ac:dyDescent="0.25">
      <c r="A1102" s="71"/>
      <c r="B1102" s="66"/>
      <c r="C1102" s="67"/>
      <c r="D1102" s="66"/>
      <c r="E1102" s="66"/>
      <c r="F1102" s="66"/>
      <c r="I1102" s="69"/>
      <c r="J1102" s="69"/>
      <c r="K1102" s="69"/>
      <c r="L1102" s="70"/>
      <c r="M1102" s="69"/>
      <c r="N1102" s="69"/>
      <c r="Q1102" s="73"/>
      <c r="R1102" s="73"/>
      <c r="S1102" s="73"/>
      <c r="T1102" s="73"/>
      <c r="U1102" s="73"/>
      <c r="V1102" s="73"/>
      <c r="W1102" s="73"/>
      <c r="X1102" s="73"/>
    </row>
    <row r="1103" spans="1:24" s="68" customFormat="1" x14ac:dyDescent="0.25">
      <c r="A1103" s="71"/>
      <c r="B1103" s="66"/>
      <c r="C1103" s="67"/>
      <c r="D1103" s="66"/>
      <c r="E1103" s="66"/>
      <c r="F1103" s="66"/>
      <c r="I1103" s="69"/>
      <c r="J1103" s="69"/>
      <c r="K1103" s="69"/>
      <c r="L1103" s="70"/>
      <c r="M1103" s="69"/>
      <c r="N1103" s="69"/>
      <c r="Q1103" s="73"/>
      <c r="R1103" s="73"/>
      <c r="S1103" s="73"/>
      <c r="T1103" s="73"/>
      <c r="U1103" s="73"/>
      <c r="V1103" s="73"/>
      <c r="W1103" s="73"/>
      <c r="X1103" s="73"/>
    </row>
    <row r="1104" spans="1:24" s="68" customFormat="1" x14ac:dyDescent="0.25">
      <c r="A1104" s="71"/>
      <c r="B1104" s="66"/>
      <c r="C1104" s="67"/>
      <c r="D1104" s="66"/>
      <c r="E1104" s="66"/>
      <c r="F1104" s="66"/>
      <c r="I1104" s="69"/>
      <c r="J1104" s="69"/>
      <c r="K1104" s="69"/>
      <c r="L1104" s="70"/>
      <c r="M1104" s="69"/>
      <c r="N1104" s="69"/>
      <c r="Q1104" s="73"/>
      <c r="R1104" s="73"/>
      <c r="S1104" s="73"/>
      <c r="T1104" s="73"/>
      <c r="U1104" s="73"/>
      <c r="V1104" s="73"/>
      <c r="W1104" s="73"/>
      <c r="X1104" s="73"/>
    </row>
    <row r="1105" spans="1:24" s="68" customFormat="1" x14ac:dyDescent="0.25">
      <c r="A1105" s="71"/>
      <c r="B1105" s="66"/>
      <c r="C1105" s="67"/>
      <c r="D1105" s="66"/>
      <c r="E1105" s="66"/>
      <c r="F1105" s="66"/>
      <c r="I1105" s="69"/>
      <c r="J1105" s="69"/>
      <c r="K1105" s="69"/>
      <c r="L1105" s="70"/>
      <c r="M1105" s="69"/>
      <c r="N1105" s="69"/>
      <c r="Q1105" s="73"/>
      <c r="R1105" s="73"/>
      <c r="S1105" s="73"/>
      <c r="T1105" s="73"/>
      <c r="U1105" s="73"/>
      <c r="V1105" s="73"/>
      <c r="W1105" s="73"/>
      <c r="X1105" s="73"/>
    </row>
    <row r="1106" spans="1:24" s="68" customFormat="1" x14ac:dyDescent="0.25">
      <c r="A1106" s="71"/>
      <c r="B1106" s="66"/>
      <c r="C1106" s="67"/>
      <c r="D1106" s="66"/>
      <c r="E1106" s="66"/>
      <c r="F1106" s="66"/>
      <c r="I1106" s="69"/>
      <c r="J1106" s="69"/>
      <c r="K1106" s="69"/>
      <c r="L1106" s="70"/>
      <c r="M1106" s="69"/>
      <c r="N1106" s="69"/>
      <c r="Q1106" s="73"/>
      <c r="R1106" s="73"/>
      <c r="S1106" s="73"/>
      <c r="T1106" s="73"/>
      <c r="U1106" s="73"/>
      <c r="V1106" s="73"/>
      <c r="W1106" s="73"/>
      <c r="X1106" s="73"/>
    </row>
    <row r="1107" spans="1:24" s="68" customFormat="1" x14ac:dyDescent="0.25">
      <c r="A1107" s="71"/>
      <c r="B1107" s="66"/>
      <c r="C1107" s="67"/>
      <c r="D1107" s="66"/>
      <c r="E1107" s="66"/>
      <c r="F1107" s="66"/>
      <c r="I1107" s="69"/>
      <c r="J1107" s="69"/>
      <c r="K1107" s="69"/>
      <c r="L1107" s="70"/>
      <c r="M1107" s="69"/>
      <c r="N1107" s="69"/>
      <c r="Q1107" s="73"/>
      <c r="R1107" s="73"/>
      <c r="S1107" s="73"/>
      <c r="T1107" s="73"/>
      <c r="U1107" s="73"/>
      <c r="V1107" s="73"/>
      <c r="W1107" s="73"/>
      <c r="X1107" s="73"/>
    </row>
    <row r="1108" spans="1:24" s="68" customFormat="1" x14ac:dyDescent="0.25">
      <c r="A1108" s="71"/>
      <c r="B1108" s="66"/>
      <c r="C1108" s="67"/>
      <c r="D1108" s="66"/>
      <c r="E1108" s="66"/>
      <c r="F1108" s="66"/>
      <c r="I1108" s="69"/>
      <c r="J1108" s="69"/>
      <c r="K1108" s="69"/>
      <c r="L1108" s="70"/>
      <c r="M1108" s="69"/>
      <c r="N1108" s="69"/>
      <c r="Q1108" s="73"/>
      <c r="R1108" s="73"/>
      <c r="S1108" s="73"/>
      <c r="T1108" s="73"/>
      <c r="U1108" s="73"/>
      <c r="V1108" s="73"/>
      <c r="W1108" s="73"/>
      <c r="X1108" s="73"/>
    </row>
    <row r="1109" spans="1:24" s="68" customFormat="1" x14ac:dyDescent="0.25">
      <c r="A1109" s="71"/>
      <c r="B1109" s="66"/>
      <c r="C1109" s="67"/>
      <c r="D1109" s="66"/>
      <c r="E1109" s="66"/>
      <c r="F1109" s="66"/>
      <c r="I1109" s="69"/>
      <c r="J1109" s="69"/>
      <c r="K1109" s="69"/>
      <c r="L1109" s="70"/>
      <c r="M1109" s="69"/>
      <c r="N1109" s="69"/>
      <c r="Q1109" s="73"/>
      <c r="R1109" s="73"/>
      <c r="S1109" s="73"/>
      <c r="T1109" s="73"/>
      <c r="U1109" s="73"/>
      <c r="V1109" s="73"/>
      <c r="W1109" s="73"/>
      <c r="X1109" s="73"/>
    </row>
    <row r="1110" spans="1:24" s="68" customFormat="1" x14ac:dyDescent="0.25">
      <c r="A1110" s="71"/>
      <c r="B1110" s="66"/>
      <c r="C1110" s="67"/>
      <c r="D1110" s="66"/>
      <c r="E1110" s="66"/>
      <c r="F1110" s="66"/>
      <c r="I1110" s="69"/>
      <c r="J1110" s="69"/>
      <c r="K1110" s="69"/>
      <c r="L1110" s="70"/>
      <c r="M1110" s="69"/>
      <c r="N1110" s="69"/>
      <c r="Q1110" s="73"/>
      <c r="R1110" s="73"/>
      <c r="S1110" s="73"/>
      <c r="T1110" s="73"/>
      <c r="U1110" s="73"/>
      <c r="V1110" s="73"/>
      <c r="W1110" s="73"/>
      <c r="X1110" s="73"/>
    </row>
    <row r="1111" spans="1:24" s="68" customFormat="1" x14ac:dyDescent="0.25">
      <c r="A1111" s="71"/>
      <c r="B1111" s="66"/>
      <c r="C1111" s="67"/>
      <c r="D1111" s="66"/>
      <c r="E1111" s="66"/>
      <c r="F1111" s="66"/>
      <c r="I1111" s="69"/>
      <c r="J1111" s="69"/>
      <c r="K1111" s="69"/>
      <c r="L1111" s="70"/>
      <c r="M1111" s="69"/>
      <c r="N1111" s="69"/>
      <c r="Q1111" s="73"/>
      <c r="R1111" s="73"/>
      <c r="S1111" s="73"/>
      <c r="T1111" s="73"/>
      <c r="U1111" s="73"/>
      <c r="V1111" s="73"/>
      <c r="W1111" s="73"/>
      <c r="X1111" s="73"/>
    </row>
    <row r="1112" spans="1:24" s="68" customFormat="1" x14ac:dyDescent="0.25">
      <c r="A1112" s="71"/>
      <c r="B1112" s="66"/>
      <c r="C1112" s="67"/>
      <c r="D1112" s="66"/>
      <c r="E1112" s="66"/>
      <c r="F1112" s="66"/>
      <c r="I1112" s="69"/>
      <c r="J1112" s="69"/>
      <c r="K1112" s="69"/>
      <c r="L1112" s="70"/>
      <c r="M1112" s="69"/>
      <c r="N1112" s="69"/>
      <c r="Q1112" s="73"/>
      <c r="R1112" s="73"/>
      <c r="S1112" s="73"/>
      <c r="T1112" s="73"/>
      <c r="U1112" s="73"/>
      <c r="V1112" s="73"/>
      <c r="W1112" s="73"/>
      <c r="X1112" s="73"/>
    </row>
    <row r="1113" spans="1:24" s="68" customFormat="1" x14ac:dyDescent="0.25">
      <c r="A1113" s="71"/>
      <c r="B1113" s="66"/>
      <c r="C1113" s="67"/>
      <c r="D1113" s="66"/>
      <c r="E1113" s="66"/>
      <c r="F1113" s="66"/>
      <c r="I1113" s="69"/>
      <c r="J1113" s="69"/>
      <c r="K1113" s="69"/>
      <c r="L1113" s="70"/>
      <c r="M1113" s="69"/>
      <c r="N1113" s="69"/>
      <c r="Q1113" s="73"/>
      <c r="R1113" s="73"/>
      <c r="S1113" s="73"/>
      <c r="T1113" s="73"/>
      <c r="U1113" s="73"/>
      <c r="V1113" s="73"/>
      <c r="W1113" s="73"/>
      <c r="X1113" s="73"/>
    </row>
    <row r="1114" spans="1:24" s="68" customFormat="1" x14ac:dyDescent="0.25">
      <c r="A1114" s="71"/>
      <c r="B1114" s="66"/>
      <c r="C1114" s="67"/>
      <c r="D1114" s="66"/>
      <c r="E1114" s="66"/>
      <c r="F1114" s="66"/>
      <c r="I1114" s="69"/>
      <c r="J1114" s="69"/>
      <c r="K1114" s="69"/>
      <c r="L1114" s="70"/>
      <c r="M1114" s="69"/>
      <c r="N1114" s="69"/>
      <c r="Q1114" s="73"/>
      <c r="R1114" s="73"/>
      <c r="S1114" s="73"/>
      <c r="T1114" s="73"/>
      <c r="U1114" s="73"/>
      <c r="V1114" s="73"/>
      <c r="W1114" s="73"/>
      <c r="X1114" s="73"/>
    </row>
    <row r="1115" spans="1:24" s="68" customFormat="1" x14ac:dyDescent="0.25">
      <c r="A1115" s="71"/>
      <c r="B1115" s="66"/>
      <c r="C1115" s="67"/>
      <c r="D1115" s="66"/>
      <c r="E1115" s="66"/>
      <c r="F1115" s="66"/>
      <c r="I1115" s="69"/>
      <c r="J1115" s="69"/>
      <c r="K1115" s="69"/>
      <c r="L1115" s="70"/>
      <c r="M1115" s="69"/>
      <c r="N1115" s="69"/>
      <c r="Q1115" s="73"/>
      <c r="R1115" s="73"/>
      <c r="S1115" s="73"/>
      <c r="T1115" s="73"/>
      <c r="U1115" s="73"/>
      <c r="V1115" s="73"/>
      <c r="W1115" s="73"/>
      <c r="X1115" s="73"/>
    </row>
    <row r="1116" spans="1:24" s="68" customFormat="1" x14ac:dyDescent="0.25">
      <c r="A1116" s="71"/>
      <c r="B1116" s="66"/>
      <c r="C1116" s="67"/>
      <c r="D1116" s="66"/>
      <c r="E1116" s="66"/>
      <c r="F1116" s="66"/>
      <c r="I1116" s="69"/>
      <c r="J1116" s="69"/>
      <c r="K1116" s="69"/>
      <c r="L1116" s="70"/>
      <c r="M1116" s="69"/>
      <c r="N1116" s="69"/>
      <c r="Q1116" s="73"/>
      <c r="R1116" s="73"/>
      <c r="S1116" s="73"/>
      <c r="T1116" s="73"/>
      <c r="U1116" s="73"/>
      <c r="V1116" s="73"/>
      <c r="W1116" s="73"/>
      <c r="X1116" s="73"/>
    </row>
    <row r="1117" spans="1:24" s="68" customFormat="1" x14ac:dyDescent="0.25">
      <c r="A1117" s="71"/>
      <c r="B1117" s="66"/>
      <c r="C1117" s="67"/>
      <c r="D1117" s="66"/>
      <c r="E1117" s="66"/>
      <c r="F1117" s="66"/>
      <c r="I1117" s="69"/>
      <c r="J1117" s="69"/>
      <c r="K1117" s="69"/>
      <c r="L1117" s="70"/>
      <c r="M1117" s="69"/>
      <c r="N1117" s="69"/>
      <c r="Q1117" s="73"/>
      <c r="R1117" s="73"/>
      <c r="S1117" s="73"/>
      <c r="T1117" s="73"/>
      <c r="U1117" s="73"/>
      <c r="V1117" s="73"/>
      <c r="W1117" s="73"/>
      <c r="X1117" s="73"/>
    </row>
    <row r="1118" spans="1:24" s="68" customFormat="1" x14ac:dyDescent="0.25">
      <c r="A1118" s="71"/>
      <c r="B1118" s="66"/>
      <c r="C1118" s="67"/>
      <c r="D1118" s="66"/>
      <c r="E1118" s="66"/>
      <c r="F1118" s="66"/>
      <c r="I1118" s="69"/>
      <c r="J1118" s="69"/>
      <c r="K1118" s="69"/>
      <c r="L1118" s="70"/>
      <c r="M1118" s="69"/>
      <c r="N1118" s="69"/>
      <c r="Q1118" s="73"/>
      <c r="R1118" s="73"/>
      <c r="S1118" s="73"/>
      <c r="T1118" s="73"/>
      <c r="U1118" s="73"/>
      <c r="V1118" s="73"/>
      <c r="W1118" s="73"/>
      <c r="X1118" s="73"/>
    </row>
    <row r="1119" spans="1:24" s="68" customFormat="1" x14ac:dyDescent="0.25">
      <c r="A1119" s="71"/>
      <c r="B1119" s="66"/>
      <c r="C1119" s="67"/>
      <c r="D1119" s="66"/>
      <c r="E1119" s="66"/>
      <c r="F1119" s="66"/>
      <c r="I1119" s="69"/>
      <c r="J1119" s="69"/>
      <c r="K1119" s="69"/>
      <c r="L1119" s="70"/>
      <c r="M1119" s="69"/>
      <c r="N1119" s="69"/>
      <c r="Q1119" s="73"/>
      <c r="R1119" s="73"/>
      <c r="S1119" s="73"/>
      <c r="T1119" s="73"/>
      <c r="U1119" s="73"/>
      <c r="V1119" s="73"/>
      <c r="W1119" s="73"/>
      <c r="X1119" s="73"/>
    </row>
    <row r="1120" spans="1:24" s="68" customFormat="1" x14ac:dyDescent="0.25">
      <c r="A1120" s="71"/>
      <c r="B1120" s="66"/>
      <c r="C1120" s="67"/>
      <c r="D1120" s="66"/>
      <c r="E1120" s="66"/>
      <c r="F1120" s="66"/>
      <c r="I1120" s="69"/>
      <c r="J1120" s="69"/>
      <c r="K1120" s="69"/>
      <c r="L1120" s="70"/>
      <c r="M1120" s="69"/>
      <c r="N1120" s="69"/>
      <c r="Q1120" s="73"/>
      <c r="R1120" s="73"/>
      <c r="S1120" s="73"/>
      <c r="T1120" s="73"/>
      <c r="U1120" s="73"/>
      <c r="V1120" s="73"/>
      <c r="W1120" s="73"/>
      <c r="X1120" s="73"/>
    </row>
    <row r="1121" spans="1:24" s="68" customFormat="1" x14ac:dyDescent="0.25">
      <c r="A1121" s="71"/>
      <c r="B1121" s="66"/>
      <c r="C1121" s="67"/>
      <c r="D1121" s="66"/>
      <c r="E1121" s="66"/>
      <c r="F1121" s="66"/>
      <c r="I1121" s="69"/>
      <c r="J1121" s="69"/>
      <c r="K1121" s="69"/>
      <c r="L1121" s="70"/>
      <c r="M1121" s="69"/>
      <c r="N1121" s="69"/>
      <c r="Q1121" s="73"/>
      <c r="R1121" s="73"/>
      <c r="S1121" s="73"/>
      <c r="T1121" s="73"/>
      <c r="U1121" s="73"/>
      <c r="V1121" s="73"/>
      <c r="W1121" s="73"/>
      <c r="X1121" s="73"/>
    </row>
    <row r="1122" spans="1:24" s="68" customFormat="1" x14ac:dyDescent="0.25">
      <c r="A1122" s="71"/>
      <c r="B1122" s="66"/>
      <c r="C1122" s="67"/>
      <c r="D1122" s="66"/>
      <c r="E1122" s="66"/>
      <c r="F1122" s="66"/>
      <c r="I1122" s="69"/>
      <c r="J1122" s="69"/>
      <c r="K1122" s="69"/>
      <c r="L1122" s="70"/>
      <c r="M1122" s="69"/>
      <c r="N1122" s="69"/>
      <c r="Q1122" s="73"/>
      <c r="R1122" s="73"/>
      <c r="S1122" s="73"/>
      <c r="T1122" s="73"/>
      <c r="U1122" s="73"/>
      <c r="V1122" s="73"/>
      <c r="W1122" s="73"/>
      <c r="X1122" s="73"/>
    </row>
    <row r="1123" spans="1:24" s="68" customFormat="1" x14ac:dyDescent="0.25">
      <c r="A1123" s="71"/>
      <c r="B1123" s="66"/>
      <c r="C1123" s="67"/>
      <c r="D1123" s="66"/>
      <c r="E1123" s="66"/>
      <c r="F1123" s="66"/>
      <c r="I1123" s="69"/>
      <c r="J1123" s="69"/>
      <c r="K1123" s="69"/>
      <c r="L1123" s="70"/>
      <c r="M1123" s="69"/>
      <c r="N1123" s="69"/>
      <c r="Q1123" s="73"/>
      <c r="R1123" s="73"/>
      <c r="S1123" s="73"/>
      <c r="T1123" s="73"/>
      <c r="U1123" s="73"/>
      <c r="V1123" s="73"/>
      <c r="W1123" s="73"/>
      <c r="X1123" s="73"/>
    </row>
    <row r="1124" spans="1:24" s="68" customFormat="1" x14ac:dyDescent="0.25">
      <c r="A1124" s="71"/>
      <c r="B1124" s="66"/>
      <c r="C1124" s="67"/>
      <c r="D1124" s="66"/>
      <c r="E1124" s="66"/>
      <c r="F1124" s="66"/>
      <c r="I1124" s="69"/>
      <c r="J1124" s="69"/>
      <c r="K1124" s="69"/>
      <c r="L1124" s="70"/>
      <c r="M1124" s="69"/>
      <c r="N1124" s="69"/>
      <c r="Q1124" s="73"/>
      <c r="R1124" s="73"/>
      <c r="S1124" s="73"/>
      <c r="T1124" s="73"/>
      <c r="U1124" s="73"/>
      <c r="V1124" s="73"/>
      <c r="W1124" s="73"/>
      <c r="X1124" s="73"/>
    </row>
    <row r="1125" spans="1:24" s="68" customFormat="1" x14ac:dyDescent="0.25">
      <c r="A1125" s="71"/>
      <c r="B1125" s="66"/>
      <c r="C1125" s="67"/>
      <c r="D1125" s="66"/>
      <c r="E1125" s="66"/>
      <c r="F1125" s="66"/>
      <c r="I1125" s="69"/>
      <c r="J1125" s="69"/>
      <c r="K1125" s="69"/>
      <c r="L1125" s="70"/>
      <c r="M1125" s="69"/>
      <c r="N1125" s="69"/>
      <c r="Q1125" s="73"/>
      <c r="R1125" s="73"/>
      <c r="S1125" s="73"/>
      <c r="T1125" s="73"/>
      <c r="U1125" s="73"/>
      <c r="V1125" s="73"/>
      <c r="W1125" s="73"/>
      <c r="X1125" s="73"/>
    </row>
    <row r="1126" spans="1:24" s="68" customFormat="1" x14ac:dyDescent="0.25">
      <c r="A1126" s="71"/>
      <c r="B1126" s="66"/>
      <c r="C1126" s="67"/>
      <c r="D1126" s="66"/>
      <c r="E1126" s="66"/>
      <c r="F1126" s="66"/>
      <c r="I1126" s="69"/>
      <c r="J1126" s="69"/>
      <c r="K1126" s="69"/>
      <c r="L1126" s="70"/>
      <c r="M1126" s="69"/>
      <c r="N1126" s="69"/>
      <c r="Q1126" s="73"/>
      <c r="R1126" s="73"/>
      <c r="S1126" s="73"/>
      <c r="T1126" s="73"/>
      <c r="U1126" s="73"/>
      <c r="V1126" s="73"/>
      <c r="W1126" s="73"/>
      <c r="X1126" s="73"/>
    </row>
    <row r="1127" spans="1:24" s="68" customFormat="1" x14ac:dyDescent="0.25">
      <c r="A1127" s="71"/>
      <c r="B1127" s="66"/>
      <c r="C1127" s="67"/>
      <c r="D1127" s="66"/>
      <c r="E1127" s="66"/>
      <c r="F1127" s="66"/>
      <c r="I1127" s="69"/>
      <c r="J1127" s="69"/>
      <c r="K1127" s="69"/>
      <c r="L1127" s="70"/>
      <c r="M1127" s="69"/>
      <c r="N1127" s="69"/>
      <c r="Q1127" s="73"/>
      <c r="R1127" s="73"/>
      <c r="S1127" s="73"/>
      <c r="T1127" s="73"/>
      <c r="U1127" s="73"/>
      <c r="V1127" s="73"/>
      <c r="W1127" s="73"/>
      <c r="X1127" s="73"/>
    </row>
    <row r="1128" spans="1:24" s="68" customFormat="1" x14ac:dyDescent="0.25">
      <c r="A1128" s="71"/>
      <c r="B1128" s="66"/>
      <c r="C1128" s="67"/>
      <c r="D1128" s="66"/>
      <c r="E1128" s="66"/>
      <c r="F1128" s="66"/>
      <c r="I1128" s="69"/>
      <c r="J1128" s="69"/>
      <c r="K1128" s="69"/>
      <c r="L1128" s="70"/>
      <c r="M1128" s="69"/>
      <c r="N1128" s="69"/>
      <c r="Q1128" s="73"/>
      <c r="R1128" s="73"/>
      <c r="S1128" s="73"/>
      <c r="T1128" s="73"/>
      <c r="U1128" s="73"/>
      <c r="V1128" s="73"/>
      <c r="W1128" s="73"/>
      <c r="X1128" s="73"/>
    </row>
    <row r="1129" spans="1:24" s="68" customFormat="1" x14ac:dyDescent="0.25">
      <c r="A1129" s="71"/>
      <c r="B1129" s="66"/>
      <c r="C1129" s="67"/>
      <c r="D1129" s="66"/>
      <c r="E1129" s="66"/>
      <c r="F1129" s="66"/>
      <c r="I1129" s="69"/>
      <c r="J1129" s="69"/>
      <c r="K1129" s="69"/>
      <c r="L1129" s="70"/>
      <c r="M1129" s="69"/>
      <c r="N1129" s="69"/>
      <c r="Q1129" s="73"/>
      <c r="R1129" s="73"/>
      <c r="S1129" s="73"/>
      <c r="T1129" s="73"/>
      <c r="U1129" s="73"/>
      <c r="V1129" s="73"/>
      <c r="W1129" s="73"/>
      <c r="X1129" s="73"/>
    </row>
    <row r="1130" spans="1:24" s="68" customFormat="1" x14ac:dyDescent="0.25">
      <c r="A1130" s="71"/>
      <c r="B1130" s="66"/>
      <c r="C1130" s="67"/>
      <c r="D1130" s="66"/>
      <c r="E1130" s="66"/>
      <c r="F1130" s="66"/>
      <c r="I1130" s="69"/>
      <c r="J1130" s="69"/>
      <c r="K1130" s="69"/>
      <c r="L1130" s="70"/>
      <c r="M1130" s="69"/>
      <c r="N1130" s="69"/>
      <c r="Q1130" s="73"/>
      <c r="R1130" s="73"/>
      <c r="S1130" s="73"/>
      <c r="T1130" s="73"/>
      <c r="U1130" s="73"/>
      <c r="V1130" s="73"/>
      <c r="W1130" s="73"/>
      <c r="X1130" s="73"/>
    </row>
    <row r="1131" spans="1:24" s="68" customFormat="1" x14ac:dyDescent="0.25">
      <c r="A1131" s="71"/>
      <c r="B1131" s="66"/>
      <c r="C1131" s="67"/>
      <c r="D1131" s="66"/>
      <c r="E1131" s="66"/>
      <c r="F1131" s="66"/>
      <c r="I1131" s="69"/>
      <c r="J1131" s="69"/>
      <c r="K1131" s="69"/>
      <c r="L1131" s="70"/>
      <c r="M1131" s="69"/>
      <c r="N1131" s="69"/>
      <c r="Q1131" s="73"/>
      <c r="R1131" s="73"/>
      <c r="S1131" s="73"/>
      <c r="T1131" s="73"/>
      <c r="U1131" s="73"/>
      <c r="V1131" s="73"/>
      <c r="W1131" s="73"/>
      <c r="X1131" s="73"/>
    </row>
    <row r="1132" spans="1:24" s="68" customFormat="1" x14ac:dyDescent="0.25">
      <c r="A1132" s="71"/>
      <c r="B1132" s="66"/>
      <c r="C1132" s="67"/>
      <c r="D1132" s="66"/>
      <c r="E1132" s="66"/>
      <c r="F1132" s="66"/>
      <c r="I1132" s="69"/>
      <c r="J1132" s="69"/>
      <c r="K1132" s="69"/>
      <c r="L1132" s="70"/>
      <c r="M1132" s="69"/>
      <c r="N1132" s="69"/>
      <c r="Q1132" s="73"/>
      <c r="R1132" s="73"/>
      <c r="S1132" s="73"/>
      <c r="T1132" s="73"/>
      <c r="U1132" s="73"/>
      <c r="V1132" s="73"/>
      <c r="W1132" s="73"/>
      <c r="X1132" s="73"/>
    </row>
    <row r="1133" spans="1:24" s="68" customFormat="1" x14ac:dyDescent="0.25">
      <c r="A1133" s="71"/>
      <c r="B1133" s="66"/>
      <c r="C1133" s="67"/>
      <c r="D1133" s="66"/>
      <c r="E1133" s="66"/>
      <c r="F1133" s="66"/>
      <c r="I1133" s="69"/>
      <c r="J1133" s="69"/>
      <c r="K1133" s="69"/>
      <c r="L1133" s="70"/>
      <c r="M1133" s="69"/>
      <c r="N1133" s="69"/>
      <c r="Q1133" s="73"/>
      <c r="R1133" s="73"/>
      <c r="S1133" s="73"/>
      <c r="T1133" s="73"/>
      <c r="U1133" s="73"/>
      <c r="V1133" s="73"/>
      <c r="W1133" s="73"/>
      <c r="X1133" s="73"/>
    </row>
    <row r="1134" spans="1:24" s="68" customFormat="1" x14ac:dyDescent="0.25">
      <c r="A1134" s="71"/>
      <c r="B1134" s="66"/>
      <c r="C1134" s="67"/>
      <c r="D1134" s="66"/>
      <c r="E1134" s="66"/>
      <c r="F1134" s="66"/>
      <c r="I1134" s="69"/>
      <c r="J1134" s="69"/>
      <c r="K1134" s="69"/>
      <c r="L1134" s="70"/>
      <c r="M1134" s="69"/>
      <c r="N1134" s="69"/>
      <c r="Q1134" s="73"/>
      <c r="R1134" s="73"/>
      <c r="S1134" s="73"/>
      <c r="T1134" s="73"/>
      <c r="U1134" s="73"/>
      <c r="V1134" s="73"/>
      <c r="W1134" s="73"/>
      <c r="X1134" s="73"/>
    </row>
    <row r="1135" spans="1:24" s="68" customFormat="1" x14ac:dyDescent="0.25">
      <c r="A1135" s="71"/>
      <c r="B1135" s="66"/>
      <c r="C1135" s="67"/>
      <c r="D1135" s="66"/>
      <c r="E1135" s="66"/>
      <c r="F1135" s="66"/>
      <c r="I1135" s="69"/>
      <c r="J1135" s="69"/>
      <c r="K1135" s="69"/>
      <c r="L1135" s="70"/>
      <c r="M1135" s="69"/>
      <c r="N1135" s="69"/>
      <c r="Q1135" s="73"/>
      <c r="R1135" s="73"/>
      <c r="S1135" s="73"/>
      <c r="T1135" s="73"/>
      <c r="U1135" s="73"/>
      <c r="V1135" s="73"/>
      <c r="W1135" s="73"/>
      <c r="X1135" s="73"/>
    </row>
    <row r="1136" spans="1:24" s="68" customFormat="1" x14ac:dyDescent="0.25">
      <c r="A1136" s="71"/>
      <c r="B1136" s="66"/>
      <c r="C1136" s="67"/>
      <c r="D1136" s="66"/>
      <c r="E1136" s="66"/>
      <c r="F1136" s="66"/>
      <c r="I1136" s="69"/>
      <c r="J1136" s="69"/>
      <c r="K1136" s="69"/>
      <c r="L1136" s="70"/>
      <c r="M1136" s="69"/>
      <c r="N1136" s="69"/>
      <c r="Q1136" s="73"/>
      <c r="R1136" s="73"/>
      <c r="S1136" s="73"/>
      <c r="T1136" s="73"/>
      <c r="U1136" s="73"/>
      <c r="V1136" s="73"/>
      <c r="W1136" s="73"/>
      <c r="X1136" s="73"/>
    </row>
    <row r="1137" spans="1:24" s="68" customFormat="1" x14ac:dyDescent="0.25">
      <c r="A1137" s="71"/>
      <c r="B1137" s="66"/>
      <c r="C1137" s="67"/>
      <c r="D1137" s="66"/>
      <c r="E1137" s="66"/>
      <c r="F1137" s="66"/>
      <c r="I1137" s="69"/>
      <c r="J1137" s="69"/>
      <c r="K1137" s="69"/>
      <c r="L1137" s="70"/>
      <c r="M1137" s="69"/>
      <c r="N1137" s="69"/>
      <c r="Q1137" s="73"/>
      <c r="R1137" s="73"/>
      <c r="S1137" s="73"/>
      <c r="T1137" s="73"/>
      <c r="U1137" s="73"/>
      <c r="V1137" s="73"/>
      <c r="W1137" s="73"/>
      <c r="X1137" s="73"/>
    </row>
    <row r="1138" spans="1:24" s="68" customFormat="1" x14ac:dyDescent="0.25">
      <c r="A1138" s="71"/>
      <c r="B1138" s="66"/>
      <c r="C1138" s="67"/>
      <c r="D1138" s="66"/>
      <c r="E1138" s="66"/>
      <c r="F1138" s="66"/>
      <c r="I1138" s="69"/>
      <c r="J1138" s="69"/>
      <c r="K1138" s="69"/>
      <c r="L1138" s="70"/>
      <c r="M1138" s="69"/>
      <c r="N1138" s="69"/>
      <c r="Q1138" s="73"/>
      <c r="R1138" s="73"/>
      <c r="S1138" s="73"/>
      <c r="T1138" s="73"/>
      <c r="U1138" s="73"/>
      <c r="V1138" s="73"/>
      <c r="W1138" s="73"/>
      <c r="X1138" s="73"/>
    </row>
    <row r="1139" spans="1:24" s="68" customFormat="1" x14ac:dyDescent="0.25">
      <c r="A1139" s="71"/>
      <c r="B1139" s="66"/>
      <c r="C1139" s="67"/>
      <c r="D1139" s="66"/>
      <c r="E1139" s="66"/>
      <c r="F1139" s="66"/>
      <c r="I1139" s="69"/>
      <c r="J1139" s="69"/>
      <c r="K1139" s="69"/>
      <c r="L1139" s="70"/>
      <c r="M1139" s="69"/>
      <c r="N1139" s="69"/>
      <c r="Q1139" s="73"/>
      <c r="R1139" s="73"/>
      <c r="S1139" s="73"/>
      <c r="T1139" s="73"/>
      <c r="U1139" s="73"/>
      <c r="V1139" s="73"/>
      <c r="W1139" s="73"/>
      <c r="X1139" s="73"/>
    </row>
    <row r="1140" spans="1:24" s="68" customFormat="1" x14ac:dyDescent="0.25">
      <c r="A1140" s="71"/>
      <c r="B1140" s="66"/>
      <c r="C1140" s="67"/>
      <c r="D1140" s="66"/>
      <c r="E1140" s="66"/>
      <c r="F1140" s="66"/>
      <c r="I1140" s="69"/>
      <c r="J1140" s="69"/>
      <c r="K1140" s="69"/>
      <c r="L1140" s="70"/>
      <c r="M1140" s="69"/>
      <c r="N1140" s="69"/>
      <c r="Q1140" s="73"/>
      <c r="R1140" s="73"/>
      <c r="S1140" s="73"/>
      <c r="T1140" s="73"/>
      <c r="U1140" s="73"/>
      <c r="V1140" s="73"/>
      <c r="W1140" s="73"/>
      <c r="X1140" s="73"/>
    </row>
    <row r="1141" spans="1:24" s="68" customFormat="1" x14ac:dyDescent="0.25">
      <c r="A1141" s="71"/>
      <c r="B1141" s="66"/>
      <c r="C1141" s="67"/>
      <c r="D1141" s="66"/>
      <c r="E1141" s="66"/>
      <c r="F1141" s="66"/>
      <c r="I1141" s="69"/>
      <c r="J1141" s="69"/>
      <c r="K1141" s="69"/>
      <c r="L1141" s="70"/>
      <c r="M1141" s="69"/>
      <c r="N1141" s="69"/>
      <c r="Q1141" s="73"/>
      <c r="R1141" s="73"/>
      <c r="S1141" s="73"/>
      <c r="T1141" s="73"/>
      <c r="U1141" s="73"/>
      <c r="V1141" s="73"/>
      <c r="W1141" s="73"/>
      <c r="X1141" s="73"/>
    </row>
    <row r="1142" spans="1:24" s="68" customFormat="1" x14ac:dyDescent="0.25">
      <c r="A1142" s="71"/>
      <c r="B1142" s="66"/>
      <c r="C1142" s="67"/>
      <c r="D1142" s="66"/>
      <c r="E1142" s="66"/>
      <c r="F1142" s="66"/>
      <c r="I1142" s="69"/>
      <c r="J1142" s="69"/>
      <c r="K1142" s="69"/>
      <c r="L1142" s="70"/>
      <c r="M1142" s="69"/>
      <c r="N1142" s="69"/>
      <c r="Q1142" s="73"/>
      <c r="R1142" s="73"/>
      <c r="S1142" s="73"/>
      <c r="T1142" s="73"/>
      <c r="U1142" s="73"/>
      <c r="V1142" s="73"/>
      <c r="W1142" s="73"/>
      <c r="X1142" s="73"/>
    </row>
    <row r="1143" spans="1:24" s="68" customFormat="1" x14ac:dyDescent="0.25">
      <c r="A1143" s="71"/>
      <c r="B1143" s="66"/>
      <c r="C1143" s="67"/>
      <c r="D1143" s="66"/>
      <c r="E1143" s="66"/>
      <c r="F1143" s="66"/>
      <c r="I1143" s="69"/>
      <c r="J1143" s="69"/>
      <c r="K1143" s="69"/>
      <c r="L1143" s="70"/>
      <c r="M1143" s="69"/>
      <c r="N1143" s="69"/>
      <c r="Q1143" s="73"/>
      <c r="R1143" s="73"/>
      <c r="S1143" s="73"/>
      <c r="T1143" s="73"/>
      <c r="U1143" s="73"/>
      <c r="V1143" s="73"/>
      <c r="W1143" s="73"/>
      <c r="X1143" s="73"/>
    </row>
    <row r="1144" spans="1:24" s="68" customFormat="1" x14ac:dyDescent="0.25">
      <c r="A1144" s="71"/>
      <c r="B1144" s="66"/>
      <c r="C1144" s="67"/>
      <c r="D1144" s="66"/>
      <c r="E1144" s="66"/>
      <c r="F1144" s="66"/>
      <c r="I1144" s="69"/>
      <c r="J1144" s="69"/>
      <c r="K1144" s="69"/>
      <c r="L1144" s="70"/>
      <c r="M1144" s="69"/>
      <c r="N1144" s="69"/>
      <c r="Q1144" s="73"/>
      <c r="R1144" s="73"/>
      <c r="S1144" s="73"/>
      <c r="T1144" s="73"/>
      <c r="U1144" s="73"/>
      <c r="V1144" s="73"/>
      <c r="W1144" s="73"/>
      <c r="X1144" s="73"/>
    </row>
    <row r="1145" spans="1:24" s="68" customFormat="1" x14ac:dyDescent="0.25">
      <c r="A1145" s="71"/>
      <c r="B1145" s="66"/>
      <c r="C1145" s="67"/>
      <c r="D1145" s="66"/>
      <c r="E1145" s="66"/>
      <c r="F1145" s="66"/>
      <c r="I1145" s="69"/>
      <c r="J1145" s="69"/>
      <c r="K1145" s="69"/>
      <c r="L1145" s="70"/>
      <c r="M1145" s="69"/>
      <c r="N1145" s="69"/>
      <c r="Q1145" s="73"/>
      <c r="R1145" s="73"/>
      <c r="S1145" s="73"/>
      <c r="T1145" s="73"/>
      <c r="U1145" s="73"/>
      <c r="V1145" s="73"/>
      <c r="W1145" s="73"/>
      <c r="X1145" s="73"/>
    </row>
    <row r="1146" spans="1:24" s="68" customFormat="1" x14ac:dyDescent="0.25">
      <c r="A1146" s="71"/>
      <c r="B1146" s="66"/>
      <c r="C1146" s="67"/>
      <c r="D1146" s="66"/>
      <c r="E1146" s="66"/>
      <c r="F1146" s="66"/>
      <c r="I1146" s="69"/>
      <c r="J1146" s="69"/>
      <c r="K1146" s="69"/>
      <c r="L1146" s="70"/>
      <c r="M1146" s="69"/>
      <c r="N1146" s="69"/>
      <c r="Q1146" s="73"/>
      <c r="R1146" s="73"/>
      <c r="S1146" s="73"/>
      <c r="T1146" s="73"/>
      <c r="U1146" s="73"/>
      <c r="V1146" s="73"/>
      <c r="W1146" s="73"/>
      <c r="X1146" s="73"/>
    </row>
    <row r="1147" spans="1:24" s="68" customFormat="1" x14ac:dyDescent="0.25">
      <c r="A1147" s="71"/>
      <c r="B1147" s="66"/>
      <c r="C1147" s="67"/>
      <c r="D1147" s="66"/>
      <c r="E1147" s="66"/>
      <c r="F1147" s="66"/>
      <c r="I1147" s="69"/>
      <c r="J1147" s="69"/>
      <c r="K1147" s="69"/>
      <c r="L1147" s="70"/>
      <c r="M1147" s="69"/>
      <c r="N1147" s="69"/>
      <c r="Q1147" s="73"/>
      <c r="R1147" s="73"/>
      <c r="S1147" s="73"/>
      <c r="T1147" s="73"/>
      <c r="U1147" s="73"/>
      <c r="V1147" s="73"/>
      <c r="W1147" s="73"/>
      <c r="X1147" s="73"/>
    </row>
    <row r="1148" spans="1:24" s="68" customFormat="1" x14ac:dyDescent="0.25">
      <c r="A1148" s="71"/>
      <c r="B1148" s="66"/>
      <c r="C1148" s="67"/>
      <c r="D1148" s="66"/>
      <c r="E1148" s="66"/>
      <c r="F1148" s="66"/>
      <c r="I1148" s="69"/>
      <c r="J1148" s="69"/>
      <c r="K1148" s="69"/>
      <c r="L1148" s="70"/>
      <c r="M1148" s="69"/>
      <c r="N1148" s="69"/>
      <c r="Q1148" s="73"/>
      <c r="R1148" s="73"/>
      <c r="S1148" s="73"/>
      <c r="T1148" s="73"/>
      <c r="U1148" s="73"/>
      <c r="V1148" s="73"/>
      <c r="W1148" s="73"/>
      <c r="X1148" s="73"/>
    </row>
    <row r="1149" spans="1:24" s="68" customFormat="1" x14ac:dyDescent="0.25">
      <c r="A1149" s="71"/>
      <c r="B1149" s="66"/>
      <c r="C1149" s="67"/>
      <c r="D1149" s="66"/>
      <c r="E1149" s="66"/>
      <c r="F1149" s="66"/>
      <c r="I1149" s="69"/>
      <c r="J1149" s="69"/>
      <c r="K1149" s="69"/>
      <c r="L1149" s="70"/>
      <c r="M1149" s="69"/>
      <c r="N1149" s="69"/>
      <c r="Q1149" s="73"/>
      <c r="R1149" s="73"/>
      <c r="S1149" s="73"/>
      <c r="T1149" s="73"/>
      <c r="U1149" s="73"/>
      <c r="V1149" s="73"/>
      <c r="W1149" s="73"/>
      <c r="X1149" s="73"/>
    </row>
    <row r="1150" spans="1:24" s="68" customFormat="1" x14ac:dyDescent="0.25">
      <c r="A1150" s="71"/>
      <c r="B1150" s="66"/>
      <c r="C1150" s="67"/>
      <c r="D1150" s="66"/>
      <c r="E1150" s="66"/>
      <c r="F1150" s="66"/>
      <c r="I1150" s="69"/>
      <c r="J1150" s="69"/>
      <c r="K1150" s="69"/>
      <c r="L1150" s="70"/>
      <c r="M1150" s="69"/>
      <c r="N1150" s="69"/>
      <c r="Q1150" s="73"/>
      <c r="R1150" s="73"/>
      <c r="S1150" s="73"/>
      <c r="T1150" s="73"/>
      <c r="U1150" s="73"/>
      <c r="V1150" s="73"/>
      <c r="W1150" s="73"/>
      <c r="X1150" s="73"/>
    </row>
    <row r="1151" spans="1:24" s="68" customFormat="1" x14ac:dyDescent="0.25">
      <c r="A1151" s="71"/>
      <c r="B1151" s="66"/>
      <c r="C1151" s="67"/>
      <c r="D1151" s="66"/>
      <c r="E1151" s="66"/>
      <c r="F1151" s="66"/>
      <c r="I1151" s="69"/>
      <c r="J1151" s="69"/>
      <c r="K1151" s="69"/>
      <c r="L1151" s="70"/>
      <c r="M1151" s="69"/>
      <c r="N1151" s="69"/>
      <c r="Q1151" s="73"/>
      <c r="R1151" s="73"/>
      <c r="S1151" s="73"/>
      <c r="T1151" s="73"/>
      <c r="U1151" s="73"/>
      <c r="V1151" s="73"/>
      <c r="W1151" s="73"/>
      <c r="X1151" s="73"/>
    </row>
    <row r="1152" spans="1:24" s="68" customFormat="1" x14ac:dyDescent="0.25">
      <c r="A1152" s="71"/>
      <c r="B1152" s="66"/>
      <c r="C1152" s="67"/>
      <c r="D1152" s="66"/>
      <c r="E1152" s="66"/>
      <c r="F1152" s="66"/>
      <c r="I1152" s="69"/>
      <c r="J1152" s="69"/>
      <c r="K1152" s="69"/>
      <c r="L1152" s="70"/>
      <c r="M1152" s="69"/>
      <c r="N1152" s="69"/>
      <c r="Q1152" s="73"/>
      <c r="R1152" s="73"/>
      <c r="S1152" s="73"/>
      <c r="T1152" s="73"/>
      <c r="U1152" s="73"/>
      <c r="V1152" s="73"/>
      <c r="W1152" s="73"/>
      <c r="X1152" s="73"/>
    </row>
    <row r="1153" spans="1:24" s="68" customFormat="1" x14ac:dyDescent="0.25">
      <c r="A1153" s="71"/>
      <c r="B1153" s="66"/>
      <c r="C1153" s="67"/>
      <c r="D1153" s="66"/>
      <c r="E1153" s="66"/>
      <c r="F1153" s="66"/>
      <c r="I1153" s="69"/>
      <c r="J1153" s="69"/>
      <c r="K1153" s="69"/>
      <c r="L1153" s="70"/>
      <c r="M1153" s="69"/>
      <c r="N1153" s="69"/>
      <c r="Q1153" s="73"/>
      <c r="R1153" s="73"/>
      <c r="S1153" s="73"/>
      <c r="T1153" s="73"/>
      <c r="U1153" s="73"/>
      <c r="V1153" s="73"/>
      <c r="W1153" s="73"/>
      <c r="X1153" s="73"/>
    </row>
    <row r="1154" spans="1:24" s="68" customFormat="1" x14ac:dyDescent="0.25">
      <c r="A1154" s="71"/>
      <c r="B1154" s="66"/>
      <c r="C1154" s="67"/>
      <c r="D1154" s="66"/>
      <c r="E1154" s="66"/>
      <c r="F1154" s="66"/>
      <c r="I1154" s="69"/>
      <c r="J1154" s="69"/>
      <c r="K1154" s="69"/>
      <c r="L1154" s="70"/>
      <c r="M1154" s="69"/>
      <c r="N1154" s="69"/>
      <c r="Q1154" s="73"/>
      <c r="R1154" s="73"/>
      <c r="S1154" s="73"/>
      <c r="T1154" s="73"/>
      <c r="U1154" s="73"/>
      <c r="V1154" s="73"/>
      <c r="W1154" s="73"/>
      <c r="X1154" s="73"/>
    </row>
    <row r="1155" spans="1:24" s="68" customFormat="1" x14ac:dyDescent="0.25">
      <c r="A1155" s="71"/>
      <c r="B1155" s="66"/>
      <c r="C1155" s="67"/>
      <c r="D1155" s="66"/>
      <c r="E1155" s="66"/>
      <c r="F1155" s="66"/>
      <c r="I1155" s="69"/>
      <c r="J1155" s="69"/>
      <c r="K1155" s="69"/>
      <c r="L1155" s="70"/>
      <c r="M1155" s="69"/>
      <c r="N1155" s="69"/>
      <c r="Q1155" s="73"/>
      <c r="R1155" s="73"/>
      <c r="S1155" s="73"/>
      <c r="T1155" s="73"/>
      <c r="U1155" s="73"/>
      <c r="V1155" s="73"/>
      <c r="W1155" s="73"/>
      <c r="X1155" s="73"/>
    </row>
    <row r="1156" spans="1:24" s="68" customFormat="1" x14ac:dyDescent="0.25">
      <c r="A1156" s="71"/>
      <c r="B1156" s="66"/>
      <c r="C1156" s="67"/>
      <c r="D1156" s="66"/>
      <c r="E1156" s="66"/>
      <c r="F1156" s="66"/>
      <c r="I1156" s="69"/>
      <c r="J1156" s="69"/>
      <c r="K1156" s="69"/>
      <c r="L1156" s="70"/>
      <c r="M1156" s="69"/>
      <c r="N1156" s="69"/>
      <c r="Q1156" s="73"/>
      <c r="R1156" s="73"/>
      <c r="S1156" s="73"/>
      <c r="T1156" s="73"/>
      <c r="U1156" s="73"/>
      <c r="V1156" s="73"/>
      <c r="W1156" s="73"/>
      <c r="X1156" s="73"/>
    </row>
    <row r="1157" spans="1:24" s="68" customFormat="1" x14ac:dyDescent="0.25">
      <c r="A1157" s="71"/>
      <c r="B1157" s="66"/>
      <c r="C1157" s="67"/>
      <c r="D1157" s="66"/>
      <c r="E1157" s="66"/>
      <c r="F1157" s="66"/>
      <c r="I1157" s="69"/>
      <c r="J1157" s="69"/>
      <c r="K1157" s="69"/>
      <c r="L1157" s="70"/>
      <c r="M1157" s="69"/>
      <c r="N1157" s="69"/>
      <c r="Q1157" s="73"/>
      <c r="R1157" s="73"/>
      <c r="S1157" s="73"/>
      <c r="T1157" s="73"/>
      <c r="U1157" s="73"/>
      <c r="V1157" s="73"/>
      <c r="W1157" s="73"/>
      <c r="X1157" s="73"/>
    </row>
    <row r="1158" spans="1:24" s="68" customFormat="1" x14ac:dyDescent="0.25">
      <c r="A1158" s="71"/>
      <c r="B1158" s="66"/>
      <c r="C1158" s="67"/>
      <c r="D1158" s="66"/>
      <c r="E1158" s="66"/>
      <c r="F1158" s="66"/>
      <c r="I1158" s="69"/>
      <c r="J1158" s="69"/>
      <c r="K1158" s="69"/>
      <c r="L1158" s="70"/>
      <c r="M1158" s="69"/>
      <c r="N1158" s="69"/>
      <c r="Q1158" s="73"/>
      <c r="R1158" s="73"/>
      <c r="S1158" s="73"/>
      <c r="T1158" s="73"/>
      <c r="U1158" s="73"/>
      <c r="V1158" s="73"/>
      <c r="W1158" s="73"/>
      <c r="X1158" s="73"/>
    </row>
    <row r="1159" spans="1:24" s="68" customFormat="1" x14ac:dyDescent="0.25">
      <c r="A1159" s="71"/>
      <c r="B1159" s="66"/>
      <c r="C1159" s="67"/>
      <c r="D1159" s="66"/>
      <c r="E1159" s="66"/>
      <c r="F1159" s="66"/>
      <c r="I1159" s="69"/>
      <c r="J1159" s="69"/>
      <c r="K1159" s="69"/>
      <c r="L1159" s="70"/>
      <c r="M1159" s="69"/>
      <c r="N1159" s="69"/>
      <c r="Q1159" s="73"/>
      <c r="R1159" s="73"/>
      <c r="S1159" s="73"/>
      <c r="T1159" s="73"/>
      <c r="U1159" s="73"/>
      <c r="V1159" s="73"/>
      <c r="W1159" s="73"/>
      <c r="X1159" s="73"/>
    </row>
    <row r="1160" spans="1:24" s="68" customFormat="1" x14ac:dyDescent="0.25">
      <c r="A1160" s="71"/>
      <c r="B1160" s="66"/>
      <c r="C1160" s="67"/>
      <c r="D1160" s="66"/>
      <c r="E1160" s="66"/>
      <c r="F1160" s="66"/>
      <c r="I1160" s="69"/>
      <c r="J1160" s="69"/>
      <c r="K1160" s="69"/>
      <c r="L1160" s="70"/>
      <c r="M1160" s="69"/>
      <c r="N1160" s="69"/>
      <c r="Q1160" s="73"/>
      <c r="R1160" s="73"/>
      <c r="S1160" s="73"/>
      <c r="T1160" s="73"/>
      <c r="U1160" s="73"/>
      <c r="V1160" s="73"/>
      <c r="W1160" s="73"/>
      <c r="X1160" s="73"/>
    </row>
    <row r="1161" spans="1:24" s="68" customFormat="1" x14ac:dyDescent="0.25">
      <c r="A1161" s="71"/>
      <c r="B1161" s="66"/>
      <c r="C1161" s="67"/>
      <c r="D1161" s="66"/>
      <c r="E1161" s="66"/>
      <c r="F1161" s="66"/>
      <c r="I1161" s="69"/>
      <c r="J1161" s="69"/>
      <c r="K1161" s="69"/>
      <c r="L1161" s="70"/>
      <c r="M1161" s="69"/>
      <c r="N1161" s="69"/>
      <c r="Q1161" s="73"/>
      <c r="R1161" s="73"/>
      <c r="S1161" s="73"/>
      <c r="T1161" s="73"/>
      <c r="U1161" s="73"/>
      <c r="V1161" s="73"/>
      <c r="W1161" s="73"/>
      <c r="X1161" s="73"/>
    </row>
    <row r="1162" spans="1:24" s="68" customFormat="1" x14ac:dyDescent="0.25">
      <c r="A1162" s="71"/>
      <c r="B1162" s="66"/>
      <c r="C1162" s="67"/>
      <c r="D1162" s="66"/>
      <c r="E1162" s="66"/>
      <c r="F1162" s="66"/>
      <c r="I1162" s="69"/>
      <c r="J1162" s="69"/>
      <c r="K1162" s="69"/>
      <c r="L1162" s="70"/>
      <c r="M1162" s="69"/>
      <c r="N1162" s="69"/>
      <c r="Q1162" s="73"/>
      <c r="R1162" s="73"/>
      <c r="S1162" s="73"/>
      <c r="T1162" s="73"/>
      <c r="U1162" s="73"/>
      <c r="V1162" s="73"/>
      <c r="W1162" s="73"/>
      <c r="X1162" s="73"/>
    </row>
    <row r="1163" spans="1:24" s="68" customFormat="1" x14ac:dyDescent="0.25">
      <c r="A1163" s="71"/>
      <c r="B1163" s="66"/>
      <c r="C1163" s="67"/>
      <c r="D1163" s="66"/>
      <c r="E1163" s="66"/>
      <c r="F1163" s="66"/>
      <c r="I1163" s="69"/>
      <c r="J1163" s="69"/>
      <c r="K1163" s="69"/>
      <c r="L1163" s="70"/>
      <c r="M1163" s="69"/>
      <c r="N1163" s="69"/>
      <c r="Q1163" s="73"/>
      <c r="R1163" s="73"/>
      <c r="S1163" s="73"/>
      <c r="T1163" s="73"/>
      <c r="U1163" s="73"/>
      <c r="V1163" s="73"/>
      <c r="W1163" s="73"/>
      <c r="X1163" s="73"/>
    </row>
    <row r="1164" spans="1:24" s="68" customFormat="1" x14ac:dyDescent="0.25">
      <c r="A1164" s="71"/>
      <c r="B1164" s="66"/>
      <c r="C1164" s="67"/>
      <c r="D1164" s="66"/>
      <c r="E1164" s="66"/>
      <c r="F1164" s="66"/>
      <c r="I1164" s="69"/>
      <c r="J1164" s="69"/>
      <c r="K1164" s="69"/>
      <c r="L1164" s="70"/>
      <c r="M1164" s="69"/>
      <c r="N1164" s="69"/>
      <c r="Q1164" s="73"/>
      <c r="R1164" s="73"/>
      <c r="S1164" s="73"/>
      <c r="T1164" s="73"/>
      <c r="U1164" s="73"/>
      <c r="V1164" s="73"/>
      <c r="W1164" s="73"/>
      <c r="X1164" s="73"/>
    </row>
    <row r="1165" spans="1:24" s="68" customFormat="1" x14ac:dyDescent="0.25">
      <c r="A1165" s="71"/>
      <c r="B1165" s="66"/>
      <c r="C1165" s="67"/>
      <c r="D1165" s="66"/>
      <c r="E1165" s="66"/>
      <c r="F1165" s="66"/>
      <c r="I1165" s="69"/>
      <c r="J1165" s="69"/>
      <c r="K1165" s="69"/>
      <c r="L1165" s="70"/>
      <c r="M1165" s="69"/>
      <c r="N1165" s="69"/>
      <c r="Q1165" s="73"/>
      <c r="R1165" s="73"/>
      <c r="S1165" s="73"/>
      <c r="T1165" s="73"/>
      <c r="U1165" s="73"/>
      <c r="V1165" s="73"/>
      <c r="W1165" s="73"/>
      <c r="X1165" s="73"/>
    </row>
    <row r="1166" spans="1:24" s="68" customFormat="1" x14ac:dyDescent="0.25">
      <c r="A1166" s="71"/>
      <c r="B1166" s="66"/>
      <c r="C1166" s="67"/>
      <c r="D1166" s="66"/>
      <c r="E1166" s="66"/>
      <c r="F1166" s="66"/>
      <c r="I1166" s="69"/>
      <c r="J1166" s="69"/>
      <c r="K1166" s="69"/>
      <c r="L1166" s="70"/>
      <c r="M1166" s="69"/>
      <c r="N1166" s="69"/>
      <c r="Q1166" s="73"/>
      <c r="R1166" s="73"/>
      <c r="S1166" s="73"/>
      <c r="T1166" s="73"/>
      <c r="U1166" s="73"/>
      <c r="V1166" s="73"/>
      <c r="W1166" s="73"/>
      <c r="X1166" s="73"/>
    </row>
    <row r="1167" spans="1:24" s="68" customFormat="1" x14ac:dyDescent="0.25">
      <c r="A1167" s="71"/>
      <c r="B1167" s="66"/>
      <c r="C1167" s="67"/>
      <c r="D1167" s="66"/>
      <c r="E1167" s="66"/>
      <c r="F1167" s="66"/>
      <c r="I1167" s="69"/>
      <c r="J1167" s="69"/>
      <c r="K1167" s="69"/>
      <c r="L1167" s="70"/>
      <c r="M1167" s="69"/>
      <c r="N1167" s="69"/>
      <c r="Q1167" s="73"/>
      <c r="R1167" s="73"/>
      <c r="S1167" s="73"/>
      <c r="T1167" s="73"/>
      <c r="U1167" s="73"/>
      <c r="V1167" s="73"/>
      <c r="W1167" s="73"/>
      <c r="X1167" s="73"/>
    </row>
    <row r="1168" spans="1:24" s="68" customFormat="1" x14ac:dyDescent="0.25">
      <c r="A1168" s="71"/>
      <c r="B1168" s="66"/>
      <c r="C1168" s="67"/>
      <c r="D1168" s="66"/>
      <c r="E1168" s="66"/>
      <c r="F1168" s="66"/>
      <c r="I1168" s="69"/>
      <c r="J1168" s="69"/>
      <c r="K1168" s="69"/>
      <c r="L1168" s="70"/>
      <c r="M1168" s="69"/>
      <c r="N1168" s="69"/>
      <c r="Q1168" s="73"/>
      <c r="R1168" s="73"/>
      <c r="S1168" s="73"/>
      <c r="T1168" s="73"/>
      <c r="U1168" s="73"/>
      <c r="V1168" s="73"/>
      <c r="W1168" s="73"/>
      <c r="X1168" s="73"/>
    </row>
    <row r="1169" spans="1:24" s="68" customFormat="1" x14ac:dyDescent="0.25">
      <c r="A1169" s="71"/>
      <c r="B1169" s="66"/>
      <c r="C1169" s="67"/>
      <c r="D1169" s="66"/>
      <c r="E1169" s="66"/>
      <c r="F1169" s="66"/>
      <c r="I1169" s="69"/>
      <c r="J1169" s="69"/>
      <c r="K1169" s="69"/>
      <c r="L1169" s="70"/>
      <c r="M1169" s="69"/>
      <c r="N1169" s="69"/>
      <c r="Q1169" s="73"/>
      <c r="R1169" s="73"/>
      <c r="S1169" s="73"/>
      <c r="T1169" s="73"/>
      <c r="U1169" s="73"/>
      <c r="V1169" s="73"/>
      <c r="W1169" s="73"/>
      <c r="X1169" s="73"/>
    </row>
    <row r="1170" spans="1:24" s="68" customFormat="1" x14ac:dyDescent="0.25">
      <c r="A1170" s="71"/>
      <c r="B1170" s="66"/>
      <c r="C1170" s="67"/>
      <c r="D1170" s="66"/>
      <c r="E1170" s="66"/>
      <c r="F1170" s="66"/>
      <c r="I1170" s="69"/>
      <c r="J1170" s="69"/>
      <c r="K1170" s="69"/>
      <c r="L1170" s="70"/>
      <c r="M1170" s="69"/>
      <c r="N1170" s="69"/>
      <c r="Q1170" s="73"/>
      <c r="R1170" s="73"/>
      <c r="S1170" s="73"/>
      <c r="T1170" s="73"/>
      <c r="U1170" s="73"/>
      <c r="V1170" s="73"/>
      <c r="W1170" s="73"/>
      <c r="X1170" s="73"/>
    </row>
    <row r="1171" spans="1:24" s="68" customFormat="1" x14ac:dyDescent="0.25">
      <c r="A1171" s="71"/>
      <c r="B1171" s="66"/>
      <c r="C1171" s="67"/>
      <c r="D1171" s="66"/>
      <c r="E1171" s="66"/>
      <c r="F1171" s="66"/>
      <c r="I1171" s="69"/>
      <c r="J1171" s="69"/>
      <c r="K1171" s="69"/>
      <c r="L1171" s="70"/>
      <c r="M1171" s="69"/>
      <c r="N1171" s="69"/>
      <c r="Q1171" s="73"/>
      <c r="R1171" s="73"/>
      <c r="S1171" s="73"/>
      <c r="T1171" s="73"/>
      <c r="U1171" s="73"/>
      <c r="V1171" s="73"/>
      <c r="W1171" s="73"/>
      <c r="X1171" s="73"/>
    </row>
    <row r="1172" spans="1:24" s="68" customFormat="1" x14ac:dyDescent="0.25">
      <c r="A1172" s="71"/>
      <c r="B1172" s="66"/>
      <c r="C1172" s="67"/>
      <c r="D1172" s="66"/>
      <c r="E1172" s="66"/>
      <c r="F1172" s="66"/>
      <c r="I1172" s="69"/>
      <c r="J1172" s="69"/>
      <c r="K1172" s="69"/>
      <c r="L1172" s="70"/>
      <c r="M1172" s="69"/>
      <c r="N1172" s="69"/>
      <c r="Q1172" s="73"/>
      <c r="R1172" s="73"/>
      <c r="S1172" s="73"/>
      <c r="T1172" s="73"/>
      <c r="U1172" s="73"/>
      <c r="V1172" s="73"/>
      <c r="W1172" s="73"/>
      <c r="X1172" s="73"/>
    </row>
    <row r="1173" spans="1:24" s="68" customFormat="1" x14ac:dyDescent="0.25">
      <c r="A1173" s="71"/>
      <c r="B1173" s="66"/>
      <c r="C1173" s="67"/>
      <c r="D1173" s="66"/>
      <c r="E1173" s="66"/>
      <c r="F1173" s="66"/>
      <c r="I1173" s="69"/>
      <c r="J1173" s="69"/>
      <c r="K1173" s="69"/>
      <c r="L1173" s="70"/>
      <c r="M1173" s="69"/>
      <c r="N1173" s="69"/>
      <c r="Q1173" s="73"/>
      <c r="R1173" s="73"/>
      <c r="S1173" s="73"/>
      <c r="T1173" s="73"/>
      <c r="U1173" s="73"/>
      <c r="V1173" s="73"/>
      <c r="W1173" s="73"/>
      <c r="X1173" s="73"/>
    </row>
    <row r="1174" spans="1:24" s="68" customFormat="1" x14ac:dyDescent="0.25">
      <c r="A1174" s="71"/>
      <c r="B1174" s="66"/>
      <c r="C1174" s="67"/>
      <c r="D1174" s="66"/>
      <c r="E1174" s="66"/>
      <c r="F1174" s="66"/>
      <c r="I1174" s="69"/>
      <c r="J1174" s="69"/>
      <c r="K1174" s="69"/>
      <c r="L1174" s="70"/>
      <c r="M1174" s="69"/>
      <c r="N1174" s="69"/>
      <c r="Q1174" s="73"/>
      <c r="R1174" s="73"/>
      <c r="S1174" s="73"/>
      <c r="T1174" s="73"/>
      <c r="U1174" s="73"/>
      <c r="V1174" s="73"/>
      <c r="W1174" s="73"/>
      <c r="X1174" s="73"/>
    </row>
    <row r="1175" spans="1:24" s="68" customFormat="1" x14ac:dyDescent="0.25">
      <c r="A1175" s="71"/>
      <c r="B1175" s="66"/>
      <c r="C1175" s="67"/>
      <c r="D1175" s="66"/>
      <c r="E1175" s="66"/>
      <c r="F1175" s="66"/>
      <c r="I1175" s="69"/>
      <c r="J1175" s="69"/>
      <c r="K1175" s="69"/>
      <c r="L1175" s="70"/>
      <c r="M1175" s="69"/>
      <c r="N1175" s="69"/>
      <c r="Q1175" s="73"/>
      <c r="R1175" s="73"/>
      <c r="S1175" s="73"/>
      <c r="T1175" s="73"/>
      <c r="U1175" s="73"/>
      <c r="V1175" s="73"/>
      <c r="W1175" s="73"/>
      <c r="X1175" s="73"/>
    </row>
    <row r="1176" spans="1:24" s="68" customFormat="1" x14ac:dyDescent="0.25">
      <c r="A1176" s="71"/>
      <c r="B1176" s="66"/>
      <c r="C1176" s="67"/>
      <c r="D1176" s="66"/>
      <c r="E1176" s="66"/>
      <c r="F1176" s="66"/>
      <c r="I1176" s="69"/>
      <c r="J1176" s="69"/>
      <c r="K1176" s="69"/>
      <c r="L1176" s="70"/>
      <c r="M1176" s="69"/>
      <c r="N1176" s="69"/>
      <c r="Q1176" s="73"/>
      <c r="R1176" s="73"/>
      <c r="S1176" s="73"/>
      <c r="T1176" s="73"/>
      <c r="U1176" s="73"/>
      <c r="V1176" s="73"/>
      <c r="W1176" s="73"/>
      <c r="X1176" s="73"/>
    </row>
    <row r="1177" spans="1:24" s="68" customFormat="1" x14ac:dyDescent="0.25">
      <c r="A1177" s="71"/>
      <c r="B1177" s="66"/>
      <c r="C1177" s="67"/>
      <c r="D1177" s="66"/>
      <c r="E1177" s="66"/>
      <c r="F1177" s="66"/>
      <c r="I1177" s="69"/>
      <c r="J1177" s="69"/>
      <c r="K1177" s="69"/>
      <c r="L1177" s="70"/>
      <c r="M1177" s="69"/>
      <c r="N1177" s="69"/>
      <c r="Q1177" s="73"/>
      <c r="R1177" s="73"/>
      <c r="S1177" s="73"/>
      <c r="T1177" s="73"/>
      <c r="U1177" s="73"/>
      <c r="V1177" s="73"/>
      <c r="W1177" s="73"/>
      <c r="X1177" s="73"/>
    </row>
    <row r="1178" spans="1:24" s="68" customFormat="1" x14ac:dyDescent="0.25">
      <c r="A1178" s="71"/>
      <c r="B1178" s="66"/>
      <c r="C1178" s="67"/>
      <c r="D1178" s="66"/>
      <c r="E1178" s="66"/>
      <c r="F1178" s="66"/>
      <c r="I1178" s="69"/>
      <c r="J1178" s="69"/>
      <c r="K1178" s="69"/>
      <c r="L1178" s="70"/>
      <c r="M1178" s="69"/>
      <c r="N1178" s="69"/>
      <c r="Q1178" s="73"/>
      <c r="R1178" s="73"/>
      <c r="S1178" s="73"/>
      <c r="T1178" s="73"/>
      <c r="U1178" s="73"/>
      <c r="V1178" s="73"/>
      <c r="W1178" s="73"/>
      <c r="X1178" s="73"/>
    </row>
    <row r="1179" spans="1:24" s="68" customFormat="1" x14ac:dyDescent="0.25">
      <c r="A1179" s="71"/>
      <c r="B1179" s="66"/>
      <c r="C1179" s="67"/>
      <c r="D1179" s="66"/>
      <c r="E1179" s="66"/>
      <c r="F1179" s="66"/>
      <c r="I1179" s="69"/>
      <c r="J1179" s="69"/>
      <c r="K1179" s="69"/>
      <c r="L1179" s="70"/>
      <c r="M1179" s="69"/>
      <c r="N1179" s="69"/>
      <c r="Q1179" s="73"/>
      <c r="R1179" s="73"/>
      <c r="S1179" s="73"/>
      <c r="T1179" s="73"/>
      <c r="U1179" s="73"/>
      <c r="V1179" s="73"/>
      <c r="W1179" s="73"/>
      <c r="X1179" s="73"/>
    </row>
    <row r="1180" spans="1:24" s="68" customFormat="1" x14ac:dyDescent="0.25">
      <c r="A1180" s="71"/>
      <c r="B1180" s="66"/>
      <c r="C1180" s="67"/>
      <c r="D1180" s="66"/>
      <c r="E1180" s="66"/>
      <c r="F1180" s="66"/>
      <c r="I1180" s="69"/>
      <c r="J1180" s="69"/>
      <c r="K1180" s="69"/>
      <c r="L1180" s="70"/>
      <c r="M1180" s="69"/>
      <c r="N1180" s="69"/>
      <c r="Q1180" s="73"/>
      <c r="R1180" s="73"/>
      <c r="S1180" s="73"/>
      <c r="T1180" s="73"/>
      <c r="U1180" s="73"/>
      <c r="V1180" s="73"/>
      <c r="W1180" s="73"/>
      <c r="X1180" s="73"/>
    </row>
    <row r="1181" spans="1:24" s="68" customFormat="1" x14ac:dyDescent="0.25">
      <c r="A1181" s="71"/>
      <c r="B1181" s="66"/>
      <c r="C1181" s="67"/>
      <c r="D1181" s="66"/>
      <c r="E1181" s="66"/>
      <c r="F1181" s="66"/>
      <c r="I1181" s="69"/>
      <c r="J1181" s="69"/>
      <c r="K1181" s="69"/>
      <c r="L1181" s="70"/>
      <c r="M1181" s="69"/>
      <c r="N1181" s="69"/>
      <c r="Q1181" s="73"/>
      <c r="R1181" s="73"/>
      <c r="S1181" s="73"/>
      <c r="T1181" s="73"/>
      <c r="U1181" s="73"/>
      <c r="V1181" s="73"/>
      <c r="W1181" s="73"/>
      <c r="X1181" s="73"/>
    </row>
    <row r="1182" spans="1:24" s="68" customFormat="1" x14ac:dyDescent="0.25">
      <c r="A1182" s="71"/>
      <c r="B1182" s="66"/>
      <c r="C1182" s="67"/>
      <c r="D1182" s="66"/>
      <c r="E1182" s="66"/>
      <c r="F1182" s="66"/>
      <c r="I1182" s="69"/>
      <c r="J1182" s="69"/>
      <c r="K1182" s="69"/>
      <c r="L1182" s="70"/>
      <c r="M1182" s="69"/>
      <c r="N1182" s="69"/>
      <c r="Q1182" s="73"/>
      <c r="R1182" s="73"/>
      <c r="S1182" s="73"/>
      <c r="T1182" s="73"/>
      <c r="U1182" s="73"/>
      <c r="V1182" s="73"/>
      <c r="W1182" s="73"/>
      <c r="X1182" s="73"/>
    </row>
    <row r="1183" spans="1:24" s="68" customFormat="1" x14ac:dyDescent="0.25">
      <c r="A1183" s="71"/>
      <c r="B1183" s="66"/>
      <c r="C1183" s="67"/>
      <c r="D1183" s="66"/>
      <c r="E1183" s="66"/>
      <c r="F1183" s="66"/>
      <c r="I1183" s="69"/>
      <c r="J1183" s="69"/>
      <c r="K1183" s="69"/>
      <c r="L1183" s="70"/>
      <c r="M1183" s="69"/>
      <c r="N1183" s="69"/>
      <c r="Q1183" s="73"/>
      <c r="R1183" s="73"/>
      <c r="S1183" s="73"/>
      <c r="T1183" s="73"/>
      <c r="U1183" s="73"/>
      <c r="V1183" s="73"/>
      <c r="W1183" s="73"/>
      <c r="X1183" s="73"/>
    </row>
    <row r="1184" spans="1:24" s="68" customFormat="1" x14ac:dyDescent="0.25">
      <c r="A1184" s="71"/>
      <c r="B1184" s="66"/>
      <c r="C1184" s="67"/>
      <c r="D1184" s="66"/>
      <c r="E1184" s="66"/>
      <c r="F1184" s="66"/>
      <c r="I1184" s="69"/>
      <c r="J1184" s="69"/>
      <c r="K1184" s="69"/>
      <c r="L1184" s="70"/>
      <c r="M1184" s="69"/>
      <c r="N1184" s="69"/>
      <c r="Q1184" s="73"/>
      <c r="R1184" s="73"/>
      <c r="S1184" s="73"/>
      <c r="T1184" s="73"/>
      <c r="U1184" s="73"/>
      <c r="V1184" s="73"/>
      <c r="W1184" s="73"/>
      <c r="X1184" s="73"/>
    </row>
    <row r="1185" spans="1:24" s="68" customFormat="1" x14ac:dyDescent="0.25">
      <c r="A1185" s="71"/>
      <c r="B1185" s="66"/>
      <c r="C1185" s="67"/>
      <c r="D1185" s="66"/>
      <c r="E1185" s="66"/>
      <c r="F1185" s="66"/>
      <c r="I1185" s="69"/>
      <c r="J1185" s="69"/>
      <c r="K1185" s="69"/>
      <c r="L1185" s="70"/>
      <c r="M1185" s="69"/>
      <c r="N1185" s="69"/>
      <c r="Q1185" s="73"/>
      <c r="R1185" s="73"/>
      <c r="S1185" s="73"/>
      <c r="T1185" s="73"/>
      <c r="U1185" s="73"/>
      <c r="V1185" s="73"/>
      <c r="W1185" s="73"/>
      <c r="X1185" s="73"/>
    </row>
    <row r="1186" spans="1:24" s="68" customFormat="1" x14ac:dyDescent="0.25">
      <c r="A1186" s="71"/>
      <c r="B1186" s="66"/>
      <c r="C1186" s="67"/>
      <c r="D1186" s="66"/>
      <c r="E1186" s="66"/>
      <c r="F1186" s="66"/>
      <c r="I1186" s="69"/>
      <c r="J1186" s="69"/>
      <c r="K1186" s="69"/>
      <c r="L1186" s="70"/>
      <c r="M1186" s="69"/>
      <c r="N1186" s="69"/>
      <c r="Q1186" s="73"/>
      <c r="R1186" s="73"/>
      <c r="S1186" s="73"/>
      <c r="T1186" s="73"/>
      <c r="U1186" s="73"/>
      <c r="V1186" s="73"/>
      <c r="W1186" s="73"/>
      <c r="X1186" s="73"/>
    </row>
    <row r="1187" spans="1:24" s="68" customFormat="1" x14ac:dyDescent="0.25">
      <c r="A1187" s="71"/>
      <c r="B1187" s="66"/>
      <c r="C1187" s="67"/>
      <c r="D1187" s="66"/>
      <c r="E1187" s="66"/>
      <c r="F1187" s="66"/>
      <c r="I1187" s="69"/>
      <c r="J1187" s="69"/>
      <c r="K1187" s="69"/>
      <c r="L1187" s="70"/>
      <c r="M1187" s="69"/>
      <c r="N1187" s="69"/>
      <c r="Q1187" s="73"/>
      <c r="R1187" s="73"/>
      <c r="S1187" s="73"/>
      <c r="T1187" s="73"/>
      <c r="U1187" s="73"/>
      <c r="V1187" s="73"/>
      <c r="W1187" s="73"/>
      <c r="X1187" s="73"/>
    </row>
    <row r="1188" spans="1:24" s="68" customFormat="1" x14ac:dyDescent="0.25">
      <c r="A1188" s="71"/>
      <c r="B1188" s="66"/>
      <c r="C1188" s="67"/>
      <c r="D1188" s="66"/>
      <c r="E1188" s="66"/>
      <c r="F1188" s="66"/>
      <c r="I1188" s="69"/>
      <c r="J1188" s="69"/>
      <c r="K1188" s="69"/>
      <c r="L1188" s="70"/>
      <c r="M1188" s="69"/>
      <c r="N1188" s="69"/>
      <c r="Q1188" s="73"/>
      <c r="R1188" s="73"/>
      <c r="S1188" s="73"/>
      <c r="T1188" s="73"/>
      <c r="U1188" s="73"/>
      <c r="V1188" s="73"/>
      <c r="W1188" s="73"/>
      <c r="X1188" s="73"/>
    </row>
    <row r="1189" spans="1:24" s="68" customFormat="1" x14ac:dyDescent="0.25">
      <c r="A1189" s="71"/>
      <c r="B1189" s="66"/>
      <c r="C1189" s="67"/>
      <c r="D1189" s="66"/>
      <c r="E1189" s="66"/>
      <c r="F1189" s="66"/>
      <c r="I1189" s="69"/>
      <c r="J1189" s="69"/>
      <c r="K1189" s="69"/>
      <c r="L1189" s="70"/>
      <c r="M1189" s="69"/>
      <c r="N1189" s="69"/>
      <c r="Q1189" s="73"/>
      <c r="R1189" s="73"/>
      <c r="S1189" s="73"/>
      <c r="T1189" s="73"/>
      <c r="U1189" s="73"/>
      <c r="V1189" s="73"/>
      <c r="W1189" s="73"/>
      <c r="X1189" s="73"/>
    </row>
    <row r="1190" spans="1:24" s="68" customFormat="1" x14ac:dyDescent="0.25">
      <c r="A1190" s="71"/>
      <c r="B1190" s="66"/>
      <c r="C1190" s="67"/>
      <c r="D1190" s="66"/>
      <c r="E1190" s="66"/>
      <c r="F1190" s="66"/>
      <c r="I1190" s="69"/>
      <c r="J1190" s="69"/>
      <c r="K1190" s="69"/>
      <c r="L1190" s="70"/>
      <c r="M1190" s="69"/>
      <c r="N1190" s="69"/>
      <c r="Q1190" s="73"/>
      <c r="R1190" s="73"/>
      <c r="S1190" s="73"/>
      <c r="T1190" s="73"/>
      <c r="U1190" s="73"/>
      <c r="V1190" s="73"/>
      <c r="W1190" s="73"/>
      <c r="X1190" s="73"/>
    </row>
    <row r="1191" spans="1:24" s="68" customFormat="1" x14ac:dyDescent="0.25">
      <c r="A1191" s="71"/>
      <c r="B1191" s="66"/>
      <c r="C1191" s="67"/>
      <c r="D1191" s="66"/>
      <c r="E1191" s="66"/>
      <c r="F1191" s="66"/>
      <c r="I1191" s="69"/>
      <c r="J1191" s="69"/>
      <c r="K1191" s="69"/>
      <c r="L1191" s="70"/>
      <c r="M1191" s="69"/>
      <c r="N1191" s="69"/>
      <c r="Q1191" s="73"/>
      <c r="R1191" s="73"/>
      <c r="S1191" s="73"/>
      <c r="T1191" s="73"/>
      <c r="U1191" s="73"/>
      <c r="V1191" s="73"/>
      <c r="W1191" s="73"/>
      <c r="X1191" s="73"/>
    </row>
    <row r="1192" spans="1:24" s="68" customFormat="1" x14ac:dyDescent="0.25">
      <c r="A1192" s="71"/>
      <c r="B1192" s="66"/>
      <c r="C1192" s="67"/>
      <c r="D1192" s="66"/>
      <c r="E1192" s="66"/>
      <c r="F1192" s="66"/>
      <c r="I1192" s="69"/>
      <c r="J1192" s="69"/>
      <c r="K1192" s="69"/>
      <c r="L1192" s="70"/>
      <c r="M1192" s="69"/>
      <c r="N1192" s="69"/>
      <c r="Q1192" s="73"/>
      <c r="R1192" s="73"/>
      <c r="S1192" s="73"/>
      <c r="T1192" s="73"/>
      <c r="U1192" s="73"/>
      <c r="V1192" s="73"/>
      <c r="W1192" s="73"/>
      <c r="X1192" s="73"/>
    </row>
    <row r="1193" spans="1:24" s="68" customFormat="1" x14ac:dyDescent="0.25">
      <c r="A1193" s="71"/>
      <c r="B1193" s="66"/>
      <c r="C1193" s="67"/>
      <c r="D1193" s="66"/>
      <c r="E1193" s="66"/>
      <c r="F1193" s="66"/>
      <c r="I1193" s="69"/>
      <c r="J1193" s="69"/>
      <c r="K1193" s="69"/>
      <c r="L1193" s="70"/>
      <c r="M1193" s="69"/>
      <c r="N1193" s="69"/>
      <c r="Q1193" s="73"/>
      <c r="R1193" s="73"/>
      <c r="S1193" s="73"/>
      <c r="T1193" s="73"/>
      <c r="U1193" s="73"/>
      <c r="V1193" s="73"/>
      <c r="W1193" s="73"/>
      <c r="X1193" s="73"/>
    </row>
    <row r="1194" spans="1:24" s="68" customFormat="1" x14ac:dyDescent="0.25">
      <c r="A1194" s="71"/>
      <c r="B1194" s="66"/>
      <c r="C1194" s="67"/>
      <c r="D1194" s="66"/>
      <c r="E1194" s="66"/>
      <c r="F1194" s="66"/>
      <c r="I1194" s="69"/>
      <c r="J1194" s="69"/>
      <c r="K1194" s="69"/>
      <c r="L1194" s="70"/>
      <c r="M1194" s="69"/>
      <c r="N1194" s="69"/>
      <c r="Q1194" s="73"/>
      <c r="R1194" s="73"/>
      <c r="S1194" s="73"/>
      <c r="T1194" s="73"/>
      <c r="U1194" s="73"/>
      <c r="V1194" s="73"/>
      <c r="W1194" s="73"/>
      <c r="X1194" s="73"/>
    </row>
    <row r="1195" spans="1:24" s="68" customFormat="1" x14ac:dyDescent="0.25">
      <c r="A1195" s="71"/>
      <c r="B1195" s="66"/>
      <c r="C1195" s="67"/>
      <c r="D1195" s="66"/>
      <c r="E1195" s="66"/>
      <c r="F1195" s="66"/>
      <c r="I1195" s="69"/>
      <c r="J1195" s="69"/>
      <c r="K1195" s="69"/>
      <c r="L1195" s="70"/>
      <c r="M1195" s="69"/>
      <c r="N1195" s="69"/>
      <c r="Q1195" s="73"/>
      <c r="R1195" s="73"/>
      <c r="S1195" s="73"/>
      <c r="T1195" s="73"/>
      <c r="U1195" s="73"/>
      <c r="V1195" s="73"/>
      <c r="W1195" s="73"/>
      <c r="X1195" s="73"/>
    </row>
    <row r="1196" spans="1:24" s="68" customFormat="1" x14ac:dyDescent="0.25">
      <c r="A1196" s="71"/>
      <c r="B1196" s="66"/>
      <c r="C1196" s="67"/>
      <c r="D1196" s="66"/>
      <c r="E1196" s="66"/>
      <c r="F1196" s="66"/>
      <c r="I1196" s="69"/>
      <c r="J1196" s="69"/>
      <c r="K1196" s="69"/>
      <c r="L1196" s="70"/>
      <c r="M1196" s="69"/>
      <c r="N1196" s="69"/>
      <c r="Q1196" s="73"/>
      <c r="R1196" s="73"/>
      <c r="S1196" s="73"/>
      <c r="T1196" s="73"/>
      <c r="U1196" s="73"/>
      <c r="V1196" s="73"/>
      <c r="W1196" s="73"/>
      <c r="X1196" s="73"/>
    </row>
    <row r="1197" spans="1:24" s="68" customFormat="1" x14ac:dyDescent="0.25">
      <c r="A1197" s="71"/>
      <c r="B1197" s="66"/>
      <c r="C1197" s="67"/>
      <c r="D1197" s="66"/>
      <c r="E1197" s="66"/>
      <c r="F1197" s="66"/>
      <c r="I1197" s="69"/>
      <c r="J1197" s="69"/>
      <c r="K1197" s="69"/>
      <c r="L1197" s="70"/>
      <c r="M1197" s="69"/>
      <c r="N1197" s="69"/>
      <c r="Q1197" s="73"/>
      <c r="R1197" s="73"/>
      <c r="S1197" s="73"/>
      <c r="T1197" s="73"/>
      <c r="U1197" s="73"/>
      <c r="V1197" s="73"/>
      <c r="W1197" s="73"/>
      <c r="X1197" s="73"/>
    </row>
    <row r="1198" spans="1:24" s="68" customFormat="1" x14ac:dyDescent="0.25">
      <c r="A1198" s="71"/>
      <c r="B1198" s="66"/>
      <c r="C1198" s="67"/>
      <c r="D1198" s="66"/>
      <c r="E1198" s="66"/>
      <c r="F1198" s="66"/>
      <c r="I1198" s="69"/>
      <c r="J1198" s="69"/>
      <c r="K1198" s="69"/>
      <c r="L1198" s="70"/>
      <c r="M1198" s="69"/>
      <c r="N1198" s="69"/>
      <c r="Q1198" s="73"/>
      <c r="R1198" s="73"/>
      <c r="S1198" s="73"/>
      <c r="T1198" s="73"/>
      <c r="U1198" s="73"/>
      <c r="V1198" s="73"/>
      <c r="W1198" s="73"/>
      <c r="X1198" s="73"/>
    </row>
    <row r="1199" spans="1:24" s="68" customFormat="1" x14ac:dyDescent="0.25">
      <c r="A1199" s="71"/>
      <c r="B1199" s="66"/>
      <c r="C1199" s="67"/>
      <c r="D1199" s="66"/>
      <c r="E1199" s="66"/>
      <c r="F1199" s="66"/>
      <c r="I1199" s="69"/>
      <c r="J1199" s="69"/>
      <c r="K1199" s="69"/>
      <c r="L1199" s="70"/>
      <c r="M1199" s="69"/>
      <c r="N1199" s="69"/>
      <c r="Q1199" s="73"/>
      <c r="R1199" s="73"/>
      <c r="S1199" s="73"/>
      <c r="T1199" s="73"/>
      <c r="U1199" s="73"/>
      <c r="V1199" s="73"/>
      <c r="W1199" s="73"/>
      <c r="X1199" s="73"/>
    </row>
    <row r="1200" spans="1:24" s="68" customFormat="1" x14ac:dyDescent="0.25">
      <c r="A1200" s="71"/>
      <c r="B1200" s="66"/>
      <c r="C1200" s="67"/>
      <c r="D1200" s="66"/>
      <c r="E1200" s="66"/>
      <c r="F1200" s="66"/>
      <c r="I1200" s="69"/>
      <c r="J1200" s="69"/>
      <c r="K1200" s="69"/>
      <c r="L1200" s="70"/>
      <c r="M1200" s="69"/>
      <c r="N1200" s="69"/>
      <c r="Q1200" s="73"/>
      <c r="R1200" s="73"/>
      <c r="S1200" s="73"/>
      <c r="T1200" s="73"/>
      <c r="U1200" s="73"/>
      <c r="V1200" s="73"/>
      <c r="W1200" s="73"/>
      <c r="X1200" s="73"/>
    </row>
    <row r="1201" spans="1:24" s="68" customFormat="1" x14ac:dyDescent="0.25">
      <c r="A1201" s="71"/>
      <c r="B1201" s="66"/>
      <c r="C1201" s="67"/>
      <c r="D1201" s="66"/>
      <c r="E1201" s="66"/>
      <c r="F1201" s="66"/>
      <c r="I1201" s="69"/>
      <c r="J1201" s="69"/>
      <c r="K1201" s="69"/>
      <c r="L1201" s="70"/>
      <c r="M1201" s="69"/>
      <c r="N1201" s="69"/>
      <c r="Q1201" s="73"/>
      <c r="R1201" s="73"/>
      <c r="S1201" s="73"/>
      <c r="T1201" s="73"/>
      <c r="U1201" s="73"/>
      <c r="V1201" s="73"/>
      <c r="W1201" s="73"/>
      <c r="X1201" s="73"/>
    </row>
    <row r="1202" spans="1:24" s="68" customFormat="1" x14ac:dyDescent="0.25">
      <c r="A1202" s="71"/>
      <c r="B1202" s="66"/>
      <c r="C1202" s="67"/>
      <c r="D1202" s="66"/>
      <c r="E1202" s="66"/>
      <c r="F1202" s="66"/>
      <c r="I1202" s="69"/>
      <c r="J1202" s="69"/>
      <c r="K1202" s="69"/>
      <c r="L1202" s="70"/>
      <c r="M1202" s="69"/>
      <c r="N1202" s="69"/>
      <c r="Q1202" s="73"/>
      <c r="R1202" s="73"/>
      <c r="S1202" s="73"/>
      <c r="T1202" s="73"/>
      <c r="U1202" s="73"/>
      <c r="V1202" s="73"/>
      <c r="W1202" s="73"/>
      <c r="X1202" s="73"/>
    </row>
    <row r="1203" spans="1:24" s="68" customFormat="1" x14ac:dyDescent="0.25">
      <c r="A1203" s="71"/>
      <c r="B1203" s="66"/>
      <c r="C1203" s="67"/>
      <c r="D1203" s="66"/>
      <c r="E1203" s="66"/>
      <c r="F1203" s="66"/>
      <c r="I1203" s="69"/>
      <c r="J1203" s="69"/>
      <c r="K1203" s="69"/>
      <c r="L1203" s="70"/>
      <c r="M1203" s="69"/>
      <c r="N1203" s="69"/>
      <c r="Q1203" s="73"/>
      <c r="R1203" s="73"/>
      <c r="S1203" s="73"/>
      <c r="T1203" s="73"/>
      <c r="U1203" s="73"/>
      <c r="V1203" s="73"/>
      <c r="W1203" s="73"/>
      <c r="X1203" s="73"/>
    </row>
    <row r="1204" spans="1:24" s="68" customFormat="1" x14ac:dyDescent="0.25">
      <c r="A1204" s="71"/>
      <c r="B1204" s="66"/>
      <c r="C1204" s="67"/>
      <c r="D1204" s="66"/>
      <c r="E1204" s="66"/>
      <c r="F1204" s="66"/>
      <c r="I1204" s="69"/>
      <c r="J1204" s="69"/>
      <c r="K1204" s="69"/>
      <c r="L1204" s="70"/>
      <c r="M1204" s="69"/>
      <c r="N1204" s="69"/>
      <c r="Q1204" s="73"/>
      <c r="R1204" s="73"/>
      <c r="S1204" s="73"/>
      <c r="T1204" s="73"/>
      <c r="U1204" s="73"/>
      <c r="V1204" s="73"/>
      <c r="W1204" s="73"/>
      <c r="X1204" s="73"/>
    </row>
    <row r="1205" spans="1:24" s="68" customFormat="1" x14ac:dyDescent="0.25">
      <c r="A1205" s="71"/>
      <c r="B1205" s="66"/>
      <c r="C1205" s="67"/>
      <c r="D1205" s="66"/>
      <c r="E1205" s="66"/>
      <c r="F1205" s="66"/>
      <c r="I1205" s="69"/>
      <c r="J1205" s="69"/>
      <c r="K1205" s="69"/>
      <c r="L1205" s="70"/>
      <c r="M1205" s="69"/>
      <c r="N1205" s="69"/>
      <c r="Q1205" s="73"/>
      <c r="R1205" s="73"/>
      <c r="S1205" s="73"/>
      <c r="T1205" s="73"/>
      <c r="U1205" s="73"/>
      <c r="V1205" s="73"/>
      <c r="W1205" s="73"/>
      <c r="X1205" s="73"/>
    </row>
    <row r="1206" spans="1:24" s="68" customFormat="1" x14ac:dyDescent="0.25">
      <c r="A1206" s="71"/>
      <c r="B1206" s="66"/>
      <c r="C1206" s="67"/>
      <c r="D1206" s="66"/>
      <c r="E1206" s="66"/>
      <c r="F1206" s="66"/>
      <c r="I1206" s="69"/>
      <c r="J1206" s="69"/>
      <c r="K1206" s="69"/>
      <c r="L1206" s="70"/>
      <c r="M1206" s="69"/>
      <c r="N1206" s="69"/>
      <c r="Q1206" s="73"/>
      <c r="R1206" s="73"/>
      <c r="S1206" s="73"/>
      <c r="T1206" s="73"/>
      <c r="U1206" s="73"/>
      <c r="V1206" s="73"/>
      <c r="W1206" s="73"/>
      <c r="X1206" s="73"/>
    </row>
    <row r="1207" spans="1:24" s="68" customFormat="1" x14ac:dyDescent="0.25">
      <c r="A1207" s="71"/>
      <c r="B1207" s="66"/>
      <c r="C1207" s="67"/>
      <c r="D1207" s="66"/>
      <c r="E1207" s="66"/>
      <c r="F1207" s="66"/>
      <c r="I1207" s="69"/>
      <c r="J1207" s="69"/>
      <c r="K1207" s="69"/>
      <c r="L1207" s="70"/>
      <c r="M1207" s="69"/>
      <c r="N1207" s="69"/>
      <c r="Q1207" s="73"/>
      <c r="R1207" s="73"/>
      <c r="S1207" s="73"/>
      <c r="T1207" s="73"/>
      <c r="U1207" s="73"/>
      <c r="V1207" s="73"/>
      <c r="W1207" s="73"/>
      <c r="X1207" s="73"/>
    </row>
    <row r="1208" spans="1:24" s="68" customFormat="1" x14ac:dyDescent="0.25">
      <c r="A1208" s="71"/>
      <c r="B1208" s="66"/>
      <c r="C1208" s="67"/>
      <c r="D1208" s="66"/>
      <c r="E1208" s="66"/>
      <c r="F1208" s="66"/>
      <c r="I1208" s="69"/>
      <c r="J1208" s="69"/>
      <c r="K1208" s="69"/>
      <c r="L1208" s="70"/>
      <c r="M1208" s="69"/>
      <c r="N1208" s="69"/>
      <c r="Q1208" s="73"/>
      <c r="R1208" s="73"/>
      <c r="S1208" s="73"/>
      <c r="T1208" s="73"/>
      <c r="U1208" s="73"/>
      <c r="V1208" s="73"/>
      <c r="W1208" s="73"/>
      <c r="X1208" s="73"/>
    </row>
    <row r="1209" spans="1:24" s="68" customFormat="1" x14ac:dyDescent="0.25">
      <c r="A1209" s="71"/>
      <c r="B1209" s="66"/>
      <c r="C1209" s="67"/>
      <c r="D1209" s="66"/>
      <c r="E1209" s="66"/>
      <c r="F1209" s="66"/>
      <c r="I1209" s="69"/>
      <c r="J1209" s="69"/>
      <c r="K1209" s="69"/>
      <c r="L1209" s="70"/>
      <c r="M1209" s="69"/>
      <c r="N1209" s="69"/>
      <c r="Q1209" s="73"/>
      <c r="R1209" s="73"/>
      <c r="S1209" s="73"/>
      <c r="T1209" s="73"/>
      <c r="U1209" s="73"/>
      <c r="V1209" s="73"/>
      <c r="W1209" s="73"/>
      <c r="X1209" s="73"/>
    </row>
    <row r="1210" spans="1:24" s="68" customFormat="1" x14ac:dyDescent="0.25">
      <c r="A1210" s="71"/>
      <c r="B1210" s="66"/>
      <c r="C1210" s="67"/>
      <c r="D1210" s="66"/>
      <c r="E1210" s="66"/>
      <c r="F1210" s="66"/>
      <c r="I1210" s="69"/>
      <c r="J1210" s="69"/>
      <c r="K1210" s="69"/>
      <c r="L1210" s="70"/>
      <c r="M1210" s="69"/>
      <c r="N1210" s="69"/>
      <c r="Q1210" s="73"/>
      <c r="R1210" s="73"/>
      <c r="S1210" s="73"/>
      <c r="T1210" s="73"/>
      <c r="U1210" s="73"/>
      <c r="V1210" s="73"/>
      <c r="W1210" s="73"/>
      <c r="X1210" s="73"/>
    </row>
    <row r="1211" spans="1:24" s="68" customFormat="1" x14ac:dyDescent="0.25">
      <c r="A1211" s="71"/>
      <c r="B1211" s="66"/>
      <c r="C1211" s="67"/>
      <c r="D1211" s="66"/>
      <c r="E1211" s="66"/>
      <c r="F1211" s="66"/>
      <c r="I1211" s="69"/>
      <c r="J1211" s="69"/>
      <c r="K1211" s="69"/>
      <c r="L1211" s="70"/>
      <c r="M1211" s="69"/>
      <c r="N1211" s="69"/>
      <c r="Q1211" s="73"/>
      <c r="R1211" s="73"/>
      <c r="S1211" s="73"/>
      <c r="T1211" s="73"/>
      <c r="U1211" s="73"/>
      <c r="V1211" s="73"/>
      <c r="W1211" s="73"/>
      <c r="X1211" s="73"/>
    </row>
    <row r="1212" spans="1:24" s="68" customFormat="1" x14ac:dyDescent="0.25">
      <c r="A1212" s="71"/>
      <c r="B1212" s="66"/>
      <c r="C1212" s="67"/>
      <c r="D1212" s="66"/>
      <c r="E1212" s="66"/>
      <c r="F1212" s="66"/>
      <c r="I1212" s="69"/>
      <c r="J1212" s="69"/>
      <c r="K1212" s="69"/>
      <c r="L1212" s="70"/>
      <c r="M1212" s="69"/>
      <c r="N1212" s="69"/>
      <c r="Q1212" s="73"/>
      <c r="R1212" s="73"/>
      <c r="S1212" s="73"/>
      <c r="T1212" s="73"/>
      <c r="U1212" s="73"/>
      <c r="V1212" s="73"/>
      <c r="W1212" s="73"/>
      <c r="X1212" s="73"/>
    </row>
    <row r="1213" spans="1:24" s="68" customFormat="1" x14ac:dyDescent="0.25">
      <c r="A1213" s="71"/>
      <c r="B1213" s="66"/>
      <c r="C1213" s="67"/>
      <c r="D1213" s="66"/>
      <c r="E1213" s="66"/>
      <c r="F1213" s="66"/>
      <c r="I1213" s="69"/>
      <c r="J1213" s="69"/>
      <c r="K1213" s="69"/>
      <c r="L1213" s="70"/>
      <c r="M1213" s="69"/>
      <c r="N1213" s="69"/>
      <c r="Q1213" s="73"/>
      <c r="R1213" s="73"/>
      <c r="S1213" s="73"/>
      <c r="T1213" s="73"/>
      <c r="U1213" s="73"/>
      <c r="V1213" s="73"/>
      <c r="W1213" s="73"/>
      <c r="X1213" s="73"/>
    </row>
    <row r="1214" spans="1:24" s="68" customFormat="1" x14ac:dyDescent="0.25">
      <c r="A1214" s="71"/>
      <c r="B1214" s="66"/>
      <c r="C1214" s="67"/>
      <c r="D1214" s="66"/>
      <c r="E1214" s="66"/>
      <c r="F1214" s="66"/>
      <c r="I1214" s="69"/>
      <c r="J1214" s="69"/>
      <c r="K1214" s="69"/>
      <c r="L1214" s="70"/>
      <c r="M1214" s="69"/>
      <c r="N1214" s="69"/>
      <c r="Q1214" s="73"/>
      <c r="R1214" s="73"/>
      <c r="S1214" s="73"/>
      <c r="T1214" s="73"/>
      <c r="U1214" s="73"/>
      <c r="V1214" s="73"/>
      <c r="W1214" s="73"/>
      <c r="X1214" s="73"/>
    </row>
    <row r="1215" spans="1:24" s="68" customFormat="1" x14ac:dyDescent="0.25">
      <c r="A1215" s="71"/>
      <c r="B1215" s="66"/>
      <c r="C1215" s="67"/>
      <c r="D1215" s="66"/>
      <c r="E1215" s="66"/>
      <c r="F1215" s="66"/>
      <c r="I1215" s="69"/>
      <c r="J1215" s="69"/>
      <c r="K1215" s="69"/>
      <c r="L1215" s="70"/>
      <c r="M1215" s="69"/>
      <c r="N1215" s="69"/>
      <c r="Q1215" s="73"/>
      <c r="R1215" s="73"/>
      <c r="S1215" s="73"/>
      <c r="T1215" s="73"/>
      <c r="U1215" s="73"/>
      <c r="V1215" s="73"/>
      <c r="W1215" s="73"/>
      <c r="X1215" s="73"/>
    </row>
    <row r="1216" spans="1:24" s="68" customFormat="1" x14ac:dyDescent="0.25">
      <c r="A1216" s="71"/>
      <c r="B1216" s="66"/>
      <c r="C1216" s="67"/>
      <c r="D1216" s="66"/>
      <c r="E1216" s="66"/>
      <c r="F1216" s="66"/>
      <c r="I1216" s="69"/>
      <c r="J1216" s="69"/>
      <c r="K1216" s="69"/>
      <c r="L1216" s="70"/>
      <c r="M1216" s="69"/>
      <c r="N1216" s="69"/>
      <c r="Q1216" s="73"/>
      <c r="R1216" s="73"/>
      <c r="S1216" s="73"/>
      <c r="T1216" s="73"/>
      <c r="U1216" s="73"/>
      <c r="V1216" s="73"/>
      <c r="W1216" s="73"/>
      <c r="X1216" s="73"/>
    </row>
    <row r="1217" spans="1:24" s="68" customFormat="1" x14ac:dyDescent="0.25">
      <c r="A1217" s="71"/>
      <c r="B1217" s="66"/>
      <c r="C1217" s="67"/>
      <c r="D1217" s="66"/>
      <c r="E1217" s="66"/>
      <c r="F1217" s="66"/>
      <c r="I1217" s="69"/>
      <c r="J1217" s="69"/>
      <c r="K1217" s="69"/>
      <c r="L1217" s="70"/>
      <c r="M1217" s="69"/>
      <c r="N1217" s="69"/>
      <c r="Q1217" s="73"/>
      <c r="R1217" s="73"/>
      <c r="S1217" s="73"/>
      <c r="T1217" s="73"/>
      <c r="U1217" s="73"/>
      <c r="V1217" s="73"/>
      <c r="W1217" s="73"/>
      <c r="X1217" s="73"/>
    </row>
    <row r="1218" spans="1:24" s="68" customFormat="1" x14ac:dyDescent="0.25">
      <c r="A1218" s="71"/>
      <c r="B1218" s="66"/>
      <c r="C1218" s="67"/>
      <c r="D1218" s="66"/>
      <c r="E1218" s="66"/>
      <c r="F1218" s="66"/>
      <c r="I1218" s="69"/>
      <c r="J1218" s="69"/>
      <c r="K1218" s="69"/>
      <c r="L1218" s="70"/>
      <c r="M1218" s="69"/>
      <c r="N1218" s="69"/>
      <c r="Q1218" s="73"/>
      <c r="R1218" s="73"/>
      <c r="S1218" s="73"/>
      <c r="T1218" s="73"/>
      <c r="U1218" s="73"/>
      <c r="V1218" s="73"/>
      <c r="W1218" s="73"/>
      <c r="X1218" s="73"/>
    </row>
    <row r="1219" spans="1:24" s="68" customFormat="1" x14ac:dyDescent="0.25">
      <c r="A1219" s="71"/>
      <c r="B1219" s="66"/>
      <c r="C1219" s="67"/>
      <c r="D1219" s="66"/>
      <c r="E1219" s="66"/>
      <c r="F1219" s="66"/>
      <c r="I1219" s="69"/>
      <c r="J1219" s="69"/>
      <c r="K1219" s="69"/>
      <c r="L1219" s="70"/>
      <c r="M1219" s="69"/>
      <c r="N1219" s="69"/>
      <c r="Q1219" s="73"/>
      <c r="R1219" s="73"/>
      <c r="S1219" s="73"/>
      <c r="T1219" s="73"/>
      <c r="U1219" s="73"/>
      <c r="V1219" s="73"/>
      <c r="W1219" s="73"/>
      <c r="X1219" s="73"/>
    </row>
    <row r="1220" spans="1:24" s="68" customFormat="1" x14ac:dyDescent="0.25">
      <c r="A1220" s="71"/>
      <c r="B1220" s="66"/>
      <c r="C1220" s="67"/>
      <c r="D1220" s="66"/>
      <c r="E1220" s="66"/>
      <c r="F1220" s="66"/>
      <c r="I1220" s="69"/>
      <c r="J1220" s="69"/>
      <c r="K1220" s="69"/>
      <c r="L1220" s="70"/>
      <c r="M1220" s="69"/>
      <c r="N1220" s="69"/>
      <c r="Q1220" s="73"/>
      <c r="R1220" s="73"/>
      <c r="S1220" s="73"/>
      <c r="T1220" s="73"/>
      <c r="U1220" s="73"/>
      <c r="V1220" s="73"/>
      <c r="W1220" s="73"/>
      <c r="X1220" s="73"/>
    </row>
    <row r="1221" spans="1:24" s="68" customFormat="1" x14ac:dyDescent="0.25">
      <c r="A1221" s="71"/>
      <c r="B1221" s="66"/>
      <c r="C1221" s="67"/>
      <c r="D1221" s="66"/>
      <c r="E1221" s="66"/>
      <c r="F1221" s="66"/>
      <c r="I1221" s="69"/>
      <c r="J1221" s="69"/>
      <c r="K1221" s="69"/>
      <c r="L1221" s="70"/>
      <c r="M1221" s="69"/>
      <c r="N1221" s="69"/>
      <c r="Q1221" s="73"/>
      <c r="R1221" s="73"/>
      <c r="S1221" s="73"/>
      <c r="T1221" s="73"/>
      <c r="U1221" s="73"/>
      <c r="V1221" s="73"/>
      <c r="W1221" s="73"/>
      <c r="X1221" s="73"/>
    </row>
    <row r="1222" spans="1:24" s="68" customFormat="1" x14ac:dyDescent="0.25">
      <c r="A1222" s="71"/>
      <c r="B1222" s="66"/>
      <c r="C1222" s="67"/>
      <c r="D1222" s="66"/>
      <c r="E1222" s="66"/>
      <c r="F1222" s="66"/>
      <c r="I1222" s="69"/>
      <c r="J1222" s="69"/>
      <c r="K1222" s="69"/>
      <c r="L1222" s="70"/>
      <c r="M1222" s="69"/>
      <c r="N1222" s="69"/>
      <c r="Q1222" s="73"/>
      <c r="R1222" s="73"/>
      <c r="S1222" s="73"/>
      <c r="T1222" s="73"/>
      <c r="U1222" s="73"/>
      <c r="V1222" s="73"/>
      <c r="W1222" s="73"/>
      <c r="X1222" s="73"/>
    </row>
    <row r="1223" spans="1:24" s="68" customFormat="1" x14ac:dyDescent="0.25">
      <c r="A1223" s="71"/>
      <c r="B1223" s="66"/>
      <c r="C1223" s="67"/>
      <c r="D1223" s="66"/>
      <c r="E1223" s="66"/>
      <c r="F1223" s="66"/>
      <c r="I1223" s="69"/>
      <c r="J1223" s="69"/>
      <c r="K1223" s="69"/>
      <c r="L1223" s="70"/>
      <c r="M1223" s="69"/>
      <c r="N1223" s="69"/>
      <c r="Q1223" s="73"/>
      <c r="R1223" s="73"/>
      <c r="S1223" s="73"/>
      <c r="T1223" s="73"/>
      <c r="U1223" s="73"/>
      <c r="V1223" s="73"/>
      <c r="W1223" s="73"/>
      <c r="X1223" s="73"/>
    </row>
    <row r="1224" spans="1:24" s="68" customFormat="1" x14ac:dyDescent="0.25">
      <c r="A1224" s="71"/>
      <c r="B1224" s="66"/>
      <c r="C1224" s="67"/>
      <c r="D1224" s="66"/>
      <c r="E1224" s="66"/>
      <c r="F1224" s="66"/>
      <c r="I1224" s="69"/>
      <c r="J1224" s="69"/>
      <c r="K1224" s="69"/>
      <c r="L1224" s="70"/>
      <c r="M1224" s="69"/>
      <c r="N1224" s="69"/>
      <c r="Q1224" s="73"/>
      <c r="R1224" s="73"/>
      <c r="S1224" s="73"/>
      <c r="T1224" s="73"/>
      <c r="U1224" s="73"/>
      <c r="V1224" s="73"/>
      <c r="W1224" s="73"/>
      <c r="X1224" s="73"/>
    </row>
    <row r="1225" spans="1:24" s="68" customFormat="1" x14ac:dyDescent="0.25">
      <c r="A1225" s="71"/>
      <c r="B1225" s="66"/>
      <c r="C1225" s="67"/>
      <c r="D1225" s="66"/>
      <c r="E1225" s="66"/>
      <c r="F1225" s="66"/>
      <c r="I1225" s="69"/>
      <c r="J1225" s="69"/>
      <c r="K1225" s="69"/>
      <c r="L1225" s="70"/>
      <c r="M1225" s="69"/>
      <c r="N1225" s="69"/>
      <c r="Q1225" s="73"/>
      <c r="R1225" s="73"/>
      <c r="S1225" s="73"/>
      <c r="T1225" s="73"/>
      <c r="U1225" s="73"/>
      <c r="V1225" s="73"/>
      <c r="W1225" s="73"/>
      <c r="X1225" s="73"/>
    </row>
    <row r="1226" spans="1:24" s="68" customFormat="1" x14ac:dyDescent="0.25">
      <c r="A1226" s="71"/>
      <c r="B1226" s="66"/>
      <c r="C1226" s="67"/>
      <c r="D1226" s="66"/>
      <c r="E1226" s="66"/>
      <c r="F1226" s="66"/>
      <c r="I1226" s="69"/>
      <c r="J1226" s="69"/>
      <c r="K1226" s="69"/>
      <c r="L1226" s="70"/>
      <c r="M1226" s="69"/>
      <c r="N1226" s="69"/>
      <c r="Q1226" s="73"/>
      <c r="R1226" s="73"/>
      <c r="S1226" s="73"/>
      <c r="T1226" s="73"/>
      <c r="U1226" s="73"/>
      <c r="V1226" s="73"/>
      <c r="W1226" s="73"/>
      <c r="X1226" s="73"/>
    </row>
    <row r="1227" spans="1:24" s="68" customFormat="1" x14ac:dyDescent="0.25">
      <c r="A1227" s="71"/>
      <c r="B1227" s="66"/>
      <c r="C1227" s="67"/>
      <c r="D1227" s="66"/>
      <c r="E1227" s="66"/>
      <c r="F1227" s="66"/>
      <c r="I1227" s="69"/>
      <c r="J1227" s="69"/>
      <c r="K1227" s="69"/>
      <c r="L1227" s="70"/>
      <c r="M1227" s="69"/>
      <c r="N1227" s="69"/>
      <c r="Q1227" s="73"/>
      <c r="R1227" s="73"/>
      <c r="S1227" s="73"/>
      <c r="T1227" s="73"/>
      <c r="U1227" s="73"/>
      <c r="V1227" s="73"/>
      <c r="W1227" s="73"/>
      <c r="X1227" s="73"/>
    </row>
    <row r="1228" spans="1:24" s="68" customFormat="1" x14ac:dyDescent="0.25">
      <c r="A1228" s="71"/>
      <c r="B1228" s="66"/>
      <c r="C1228" s="67"/>
      <c r="D1228" s="66"/>
      <c r="E1228" s="66"/>
      <c r="F1228" s="66"/>
      <c r="I1228" s="69"/>
      <c r="J1228" s="69"/>
      <c r="K1228" s="69"/>
      <c r="L1228" s="70"/>
      <c r="M1228" s="69"/>
      <c r="N1228" s="69"/>
      <c r="Q1228" s="73"/>
      <c r="R1228" s="73"/>
      <c r="S1228" s="73"/>
      <c r="T1228" s="73"/>
      <c r="U1228" s="73"/>
      <c r="V1228" s="73"/>
      <c r="W1228" s="73"/>
      <c r="X1228" s="73"/>
    </row>
    <row r="1229" spans="1:24" s="68" customFormat="1" x14ac:dyDescent="0.25">
      <c r="A1229" s="71"/>
      <c r="B1229" s="66"/>
      <c r="C1229" s="67"/>
      <c r="D1229" s="66"/>
      <c r="E1229" s="66"/>
      <c r="F1229" s="66"/>
      <c r="I1229" s="69"/>
      <c r="J1229" s="69"/>
      <c r="K1229" s="69"/>
      <c r="L1229" s="70"/>
      <c r="M1229" s="69"/>
      <c r="N1229" s="69"/>
      <c r="Q1229" s="73"/>
      <c r="R1229" s="73"/>
      <c r="S1229" s="73"/>
      <c r="T1229" s="73"/>
      <c r="U1229" s="73"/>
      <c r="V1229" s="73"/>
      <c r="W1229" s="73"/>
      <c r="X1229" s="73"/>
    </row>
    <row r="1230" spans="1:24" s="68" customFormat="1" x14ac:dyDescent="0.25">
      <c r="A1230" s="71"/>
      <c r="B1230" s="66"/>
      <c r="C1230" s="67"/>
      <c r="D1230" s="66"/>
      <c r="E1230" s="66"/>
      <c r="F1230" s="66"/>
      <c r="I1230" s="69"/>
      <c r="J1230" s="69"/>
      <c r="K1230" s="69"/>
      <c r="L1230" s="70"/>
      <c r="M1230" s="69"/>
      <c r="N1230" s="69"/>
      <c r="Q1230" s="73"/>
      <c r="R1230" s="73"/>
      <c r="S1230" s="73"/>
      <c r="T1230" s="73"/>
      <c r="U1230" s="73"/>
      <c r="V1230" s="73"/>
      <c r="W1230" s="73"/>
      <c r="X1230" s="73"/>
    </row>
    <row r="1231" spans="1:24" s="68" customFormat="1" x14ac:dyDescent="0.25">
      <c r="A1231" s="71"/>
      <c r="B1231" s="66"/>
      <c r="C1231" s="67"/>
      <c r="D1231" s="66"/>
      <c r="E1231" s="66"/>
      <c r="F1231" s="66"/>
      <c r="I1231" s="69"/>
      <c r="J1231" s="69"/>
      <c r="K1231" s="69"/>
      <c r="L1231" s="70"/>
      <c r="M1231" s="69"/>
      <c r="N1231" s="69"/>
      <c r="Q1231" s="73"/>
      <c r="R1231" s="73"/>
      <c r="S1231" s="73"/>
      <c r="T1231" s="73"/>
      <c r="U1231" s="73"/>
      <c r="V1231" s="73"/>
      <c r="W1231" s="73"/>
      <c r="X1231" s="73"/>
    </row>
    <row r="1232" spans="1:24" s="68" customFormat="1" x14ac:dyDescent="0.25">
      <c r="A1232" s="71"/>
      <c r="B1232" s="66"/>
      <c r="C1232" s="67"/>
      <c r="D1232" s="66"/>
      <c r="E1232" s="66"/>
      <c r="F1232" s="66"/>
      <c r="I1232" s="69"/>
      <c r="J1232" s="69"/>
      <c r="K1232" s="69"/>
      <c r="L1232" s="70"/>
      <c r="M1232" s="69"/>
      <c r="N1232" s="69"/>
      <c r="Q1232" s="73"/>
      <c r="R1232" s="73"/>
      <c r="S1232" s="73"/>
      <c r="T1232" s="73"/>
      <c r="U1232" s="73"/>
      <c r="V1232" s="73"/>
      <c r="W1232" s="73"/>
      <c r="X1232" s="73"/>
    </row>
    <row r="1233" spans="1:24" s="68" customFormat="1" x14ac:dyDescent="0.25">
      <c r="A1233" s="71"/>
      <c r="B1233" s="66"/>
      <c r="C1233" s="67"/>
      <c r="D1233" s="66"/>
      <c r="E1233" s="66"/>
      <c r="F1233" s="66"/>
      <c r="I1233" s="69"/>
      <c r="J1233" s="69"/>
      <c r="K1233" s="69"/>
      <c r="L1233" s="70"/>
      <c r="M1233" s="69"/>
      <c r="N1233" s="69"/>
      <c r="Q1233" s="73"/>
      <c r="R1233" s="73"/>
      <c r="S1233" s="73"/>
      <c r="T1233" s="73"/>
      <c r="U1233" s="73"/>
      <c r="V1233" s="73"/>
      <c r="W1233" s="73"/>
      <c r="X1233" s="73"/>
    </row>
    <row r="1234" spans="1:24" s="68" customFormat="1" x14ac:dyDescent="0.25">
      <c r="A1234" s="71"/>
      <c r="B1234" s="66"/>
      <c r="C1234" s="67"/>
      <c r="D1234" s="66"/>
      <c r="E1234" s="66"/>
      <c r="F1234" s="66"/>
      <c r="I1234" s="69"/>
      <c r="J1234" s="69"/>
      <c r="K1234" s="69"/>
      <c r="L1234" s="70"/>
      <c r="M1234" s="69"/>
      <c r="N1234" s="69"/>
      <c r="Q1234" s="73"/>
      <c r="R1234" s="73"/>
      <c r="S1234" s="73"/>
      <c r="T1234" s="73"/>
      <c r="U1234" s="73"/>
      <c r="V1234" s="73"/>
      <c r="W1234" s="73"/>
      <c r="X1234" s="73"/>
    </row>
    <row r="1235" spans="1:24" s="68" customFormat="1" x14ac:dyDescent="0.25">
      <c r="A1235" s="71"/>
      <c r="B1235" s="66"/>
      <c r="C1235" s="67"/>
      <c r="D1235" s="66"/>
      <c r="E1235" s="66"/>
      <c r="F1235" s="66"/>
      <c r="I1235" s="69"/>
      <c r="J1235" s="69"/>
      <c r="K1235" s="69"/>
      <c r="L1235" s="70"/>
      <c r="M1235" s="69"/>
      <c r="N1235" s="69"/>
      <c r="Q1235" s="73"/>
      <c r="R1235" s="73"/>
      <c r="S1235" s="73"/>
      <c r="T1235" s="73"/>
      <c r="U1235" s="73"/>
      <c r="V1235" s="73"/>
      <c r="W1235" s="73"/>
      <c r="X1235" s="73"/>
    </row>
    <row r="1236" spans="1:24" s="68" customFormat="1" x14ac:dyDescent="0.25">
      <c r="A1236" s="71"/>
      <c r="B1236" s="66"/>
      <c r="C1236" s="67"/>
      <c r="D1236" s="66"/>
      <c r="E1236" s="66"/>
      <c r="F1236" s="66"/>
      <c r="I1236" s="69"/>
      <c r="J1236" s="69"/>
      <c r="K1236" s="69"/>
      <c r="L1236" s="70"/>
      <c r="M1236" s="69"/>
      <c r="N1236" s="69"/>
      <c r="Q1236" s="73"/>
      <c r="R1236" s="73"/>
      <c r="S1236" s="73"/>
      <c r="T1236" s="73"/>
      <c r="U1236" s="73"/>
      <c r="V1236" s="73"/>
      <c r="W1236" s="73"/>
      <c r="X1236" s="73"/>
    </row>
    <row r="1237" spans="1:24" s="68" customFormat="1" x14ac:dyDescent="0.25">
      <c r="A1237" s="71"/>
      <c r="B1237" s="66"/>
      <c r="C1237" s="67"/>
      <c r="D1237" s="66"/>
      <c r="E1237" s="66"/>
      <c r="F1237" s="66"/>
      <c r="I1237" s="69"/>
      <c r="J1237" s="69"/>
      <c r="K1237" s="69"/>
      <c r="L1237" s="70"/>
      <c r="M1237" s="69"/>
      <c r="N1237" s="69"/>
      <c r="Q1237" s="73"/>
      <c r="R1237" s="73"/>
      <c r="S1237" s="73"/>
      <c r="T1237" s="73"/>
      <c r="U1237" s="73"/>
      <c r="V1237" s="73"/>
      <c r="W1237" s="73"/>
      <c r="X1237" s="73"/>
    </row>
    <row r="1238" spans="1:24" s="68" customFormat="1" x14ac:dyDescent="0.25">
      <c r="A1238" s="71"/>
      <c r="B1238" s="66"/>
      <c r="C1238" s="67"/>
      <c r="D1238" s="66"/>
      <c r="E1238" s="66"/>
      <c r="F1238" s="66"/>
      <c r="I1238" s="69"/>
      <c r="J1238" s="69"/>
      <c r="K1238" s="69"/>
      <c r="L1238" s="70"/>
      <c r="M1238" s="69"/>
      <c r="N1238" s="69"/>
      <c r="Q1238" s="73"/>
      <c r="R1238" s="73"/>
      <c r="S1238" s="73"/>
      <c r="T1238" s="73"/>
      <c r="U1238" s="73"/>
      <c r="V1238" s="73"/>
      <c r="W1238" s="73"/>
      <c r="X1238" s="73"/>
    </row>
    <row r="1239" spans="1:24" s="68" customFormat="1" x14ac:dyDescent="0.25">
      <c r="A1239" s="71"/>
      <c r="B1239" s="66"/>
      <c r="C1239" s="67"/>
      <c r="D1239" s="66"/>
      <c r="E1239" s="66"/>
      <c r="F1239" s="66"/>
      <c r="I1239" s="69"/>
      <c r="J1239" s="69"/>
      <c r="K1239" s="69"/>
      <c r="L1239" s="70"/>
      <c r="M1239" s="69"/>
      <c r="N1239" s="69"/>
      <c r="Q1239" s="73"/>
      <c r="R1239" s="73"/>
      <c r="S1239" s="73"/>
      <c r="T1239" s="73"/>
      <c r="U1239" s="73"/>
      <c r="V1239" s="73"/>
      <c r="W1239" s="73"/>
      <c r="X1239" s="73"/>
    </row>
    <row r="1240" spans="1:24" s="68" customFormat="1" x14ac:dyDescent="0.25">
      <c r="A1240" s="71"/>
      <c r="B1240" s="66"/>
      <c r="C1240" s="67"/>
      <c r="D1240" s="66"/>
      <c r="E1240" s="66"/>
      <c r="F1240" s="66"/>
      <c r="I1240" s="69"/>
      <c r="J1240" s="69"/>
      <c r="K1240" s="69"/>
      <c r="L1240" s="70"/>
      <c r="M1240" s="69"/>
      <c r="N1240" s="69"/>
      <c r="Q1240" s="73"/>
      <c r="R1240" s="73"/>
      <c r="S1240" s="73"/>
      <c r="T1240" s="73"/>
      <c r="U1240" s="73"/>
      <c r="V1240" s="73"/>
      <c r="W1240" s="73"/>
      <c r="X1240" s="73"/>
    </row>
    <row r="1241" spans="1:24" s="68" customFormat="1" x14ac:dyDescent="0.25">
      <c r="A1241" s="71"/>
      <c r="B1241" s="66"/>
      <c r="C1241" s="67"/>
      <c r="D1241" s="66"/>
      <c r="E1241" s="66"/>
      <c r="F1241" s="66"/>
      <c r="I1241" s="69"/>
      <c r="J1241" s="69"/>
      <c r="K1241" s="69"/>
      <c r="L1241" s="70"/>
      <c r="M1241" s="69"/>
      <c r="N1241" s="69"/>
      <c r="Q1241" s="73"/>
      <c r="R1241" s="73"/>
      <c r="S1241" s="73"/>
      <c r="T1241" s="73"/>
      <c r="U1241" s="73"/>
      <c r="V1241" s="73"/>
      <c r="W1241" s="73"/>
      <c r="X1241" s="73"/>
    </row>
    <row r="1242" spans="1:24" s="68" customFormat="1" x14ac:dyDescent="0.25">
      <c r="A1242" s="71"/>
      <c r="B1242" s="66"/>
      <c r="C1242" s="67"/>
      <c r="D1242" s="66"/>
      <c r="E1242" s="66"/>
      <c r="F1242" s="66"/>
      <c r="I1242" s="69"/>
      <c r="J1242" s="69"/>
      <c r="K1242" s="69"/>
      <c r="L1242" s="70"/>
      <c r="M1242" s="69"/>
      <c r="N1242" s="69"/>
      <c r="Q1242" s="73"/>
      <c r="R1242" s="73"/>
      <c r="S1242" s="73"/>
      <c r="T1242" s="73"/>
      <c r="U1242" s="73"/>
      <c r="V1242" s="73"/>
      <c r="W1242" s="73"/>
      <c r="X1242" s="73"/>
    </row>
    <row r="1243" spans="1:24" s="68" customFormat="1" x14ac:dyDescent="0.25">
      <c r="A1243" s="71"/>
      <c r="B1243" s="66"/>
      <c r="C1243" s="67"/>
      <c r="D1243" s="66"/>
      <c r="E1243" s="66"/>
      <c r="F1243" s="66"/>
      <c r="I1243" s="69"/>
      <c r="J1243" s="69"/>
      <c r="K1243" s="69"/>
      <c r="L1243" s="70"/>
      <c r="M1243" s="69"/>
      <c r="N1243" s="69"/>
      <c r="Q1243" s="73"/>
      <c r="R1243" s="73"/>
      <c r="S1243" s="73"/>
      <c r="T1243" s="73"/>
      <c r="U1243" s="73"/>
      <c r="V1243" s="73"/>
      <c r="W1243" s="73"/>
      <c r="X1243" s="73"/>
    </row>
    <row r="1244" spans="1:24" s="68" customFormat="1" x14ac:dyDescent="0.25">
      <c r="A1244" s="71"/>
      <c r="B1244" s="66"/>
      <c r="C1244" s="67"/>
      <c r="D1244" s="66"/>
      <c r="E1244" s="66"/>
      <c r="F1244" s="66"/>
      <c r="I1244" s="69"/>
      <c r="J1244" s="69"/>
      <c r="K1244" s="69"/>
      <c r="L1244" s="70"/>
      <c r="M1244" s="69"/>
      <c r="N1244" s="69"/>
      <c r="Q1244" s="73"/>
      <c r="R1244" s="73"/>
      <c r="S1244" s="73"/>
      <c r="T1244" s="73"/>
      <c r="U1244" s="73"/>
      <c r="V1244" s="73"/>
      <c r="W1244" s="73"/>
      <c r="X1244" s="73"/>
    </row>
    <row r="1245" spans="1:24" s="68" customFormat="1" x14ac:dyDescent="0.25">
      <c r="A1245" s="71"/>
      <c r="B1245" s="66"/>
      <c r="C1245" s="67"/>
      <c r="D1245" s="66"/>
      <c r="E1245" s="66"/>
      <c r="F1245" s="66"/>
      <c r="I1245" s="69"/>
      <c r="J1245" s="69"/>
      <c r="K1245" s="69"/>
      <c r="L1245" s="70"/>
      <c r="M1245" s="69"/>
      <c r="N1245" s="69"/>
      <c r="Q1245" s="73"/>
      <c r="R1245" s="73"/>
      <c r="S1245" s="73"/>
      <c r="T1245" s="73"/>
      <c r="U1245" s="73"/>
      <c r="V1245" s="73"/>
      <c r="W1245" s="73"/>
      <c r="X1245" s="73"/>
    </row>
    <row r="1246" spans="1:24" s="68" customFormat="1" x14ac:dyDescent="0.25">
      <c r="A1246" s="71"/>
      <c r="B1246" s="66"/>
      <c r="C1246" s="67"/>
      <c r="D1246" s="66"/>
      <c r="E1246" s="66"/>
      <c r="F1246" s="66"/>
      <c r="I1246" s="69"/>
      <c r="J1246" s="69"/>
      <c r="K1246" s="69"/>
      <c r="L1246" s="70"/>
      <c r="M1246" s="69"/>
      <c r="N1246" s="69"/>
      <c r="Q1246" s="73"/>
      <c r="R1246" s="73"/>
      <c r="S1246" s="73"/>
      <c r="T1246" s="73"/>
      <c r="U1246" s="73"/>
      <c r="V1246" s="73"/>
      <c r="W1246" s="73"/>
      <c r="X1246" s="73"/>
    </row>
    <row r="1247" spans="1:24" s="68" customFormat="1" x14ac:dyDescent="0.25">
      <c r="A1247" s="71"/>
      <c r="B1247" s="66"/>
      <c r="C1247" s="67"/>
      <c r="D1247" s="66"/>
      <c r="E1247" s="66"/>
      <c r="F1247" s="66"/>
      <c r="I1247" s="69"/>
      <c r="J1247" s="69"/>
      <c r="K1247" s="69"/>
      <c r="L1247" s="70"/>
      <c r="M1247" s="69"/>
      <c r="N1247" s="69"/>
      <c r="Q1247" s="73"/>
      <c r="R1247" s="73"/>
      <c r="S1247" s="73"/>
      <c r="T1247" s="73"/>
      <c r="U1247" s="73"/>
      <c r="V1247" s="73"/>
      <c r="W1247" s="73"/>
      <c r="X1247" s="73"/>
    </row>
    <row r="1248" spans="1:24" s="68" customFormat="1" x14ac:dyDescent="0.25">
      <c r="A1248" s="71"/>
      <c r="B1248" s="66"/>
      <c r="C1248" s="67"/>
      <c r="D1248" s="66"/>
      <c r="E1248" s="66"/>
      <c r="F1248" s="66"/>
      <c r="I1248" s="69"/>
      <c r="J1248" s="69"/>
      <c r="K1248" s="69"/>
      <c r="L1248" s="70"/>
      <c r="M1248" s="69"/>
      <c r="N1248" s="69"/>
      <c r="Q1248" s="73"/>
      <c r="R1248" s="73"/>
      <c r="S1248" s="73"/>
      <c r="T1248" s="73"/>
      <c r="U1248" s="73"/>
      <c r="V1248" s="73"/>
      <c r="W1248" s="73"/>
      <c r="X1248" s="73"/>
    </row>
    <row r="1249" spans="1:24" s="68" customFormat="1" x14ac:dyDescent="0.25">
      <c r="A1249" s="71"/>
      <c r="B1249" s="66"/>
      <c r="C1249" s="67"/>
      <c r="D1249" s="66"/>
      <c r="E1249" s="66"/>
      <c r="F1249" s="66"/>
      <c r="I1249" s="69"/>
      <c r="J1249" s="69"/>
      <c r="K1249" s="69"/>
      <c r="L1249" s="70"/>
      <c r="M1249" s="69"/>
      <c r="N1249" s="69"/>
      <c r="Q1249" s="73"/>
      <c r="R1249" s="73"/>
      <c r="S1249" s="73"/>
      <c r="T1249" s="73"/>
      <c r="U1249" s="73"/>
      <c r="V1249" s="73"/>
      <c r="W1249" s="73"/>
      <c r="X1249" s="73"/>
    </row>
    <row r="1250" spans="1:24" s="68" customFormat="1" x14ac:dyDescent="0.25">
      <c r="A1250" s="71"/>
      <c r="B1250" s="66"/>
      <c r="C1250" s="67"/>
      <c r="D1250" s="66"/>
      <c r="E1250" s="66"/>
      <c r="F1250" s="66"/>
      <c r="I1250" s="69"/>
      <c r="J1250" s="69"/>
      <c r="K1250" s="69"/>
      <c r="L1250" s="70"/>
      <c r="M1250" s="69"/>
      <c r="N1250" s="69"/>
      <c r="Q1250" s="73"/>
      <c r="R1250" s="73"/>
      <c r="S1250" s="73"/>
      <c r="T1250" s="73"/>
      <c r="U1250" s="73"/>
      <c r="V1250" s="73"/>
      <c r="W1250" s="73"/>
      <c r="X1250" s="73"/>
    </row>
    <row r="1251" spans="1:24" s="68" customFormat="1" x14ac:dyDescent="0.25">
      <c r="A1251" s="71"/>
      <c r="B1251" s="66"/>
      <c r="C1251" s="67"/>
      <c r="D1251" s="66"/>
      <c r="E1251" s="66"/>
      <c r="F1251" s="66"/>
      <c r="I1251" s="69"/>
      <c r="J1251" s="69"/>
      <c r="K1251" s="69"/>
      <c r="L1251" s="70"/>
      <c r="M1251" s="69"/>
      <c r="N1251" s="69"/>
      <c r="Q1251" s="73"/>
      <c r="R1251" s="73"/>
      <c r="S1251" s="73"/>
      <c r="T1251" s="73"/>
      <c r="U1251" s="73"/>
      <c r="V1251" s="73"/>
      <c r="W1251" s="73"/>
      <c r="X1251" s="73"/>
    </row>
    <row r="1252" spans="1:24" s="68" customFormat="1" x14ac:dyDescent="0.25">
      <c r="A1252" s="71"/>
      <c r="B1252" s="66"/>
      <c r="C1252" s="67"/>
      <c r="D1252" s="66"/>
      <c r="E1252" s="66"/>
      <c r="F1252" s="66"/>
      <c r="I1252" s="69"/>
      <c r="J1252" s="69"/>
      <c r="K1252" s="69"/>
      <c r="L1252" s="70"/>
      <c r="M1252" s="69"/>
      <c r="N1252" s="69"/>
      <c r="Q1252" s="73"/>
      <c r="R1252" s="73"/>
      <c r="S1252" s="73"/>
      <c r="T1252" s="73"/>
      <c r="U1252" s="73"/>
      <c r="V1252" s="73"/>
      <c r="W1252" s="73"/>
      <c r="X1252" s="73"/>
    </row>
    <row r="1253" spans="1:24" s="68" customFormat="1" x14ac:dyDescent="0.25">
      <c r="A1253" s="71"/>
      <c r="B1253" s="66"/>
      <c r="C1253" s="67"/>
      <c r="D1253" s="66"/>
      <c r="E1253" s="66"/>
      <c r="F1253" s="66"/>
      <c r="I1253" s="69"/>
      <c r="J1253" s="69"/>
      <c r="K1253" s="69"/>
      <c r="L1253" s="70"/>
      <c r="M1253" s="69"/>
      <c r="N1253" s="69"/>
      <c r="Q1253" s="73"/>
      <c r="R1253" s="73"/>
      <c r="S1253" s="73"/>
      <c r="T1253" s="73"/>
      <c r="U1253" s="73"/>
      <c r="V1253" s="73"/>
      <c r="W1253" s="73"/>
      <c r="X1253" s="73"/>
    </row>
    <row r="1254" spans="1:24" s="68" customFormat="1" x14ac:dyDescent="0.25">
      <c r="A1254" s="71"/>
      <c r="B1254" s="66"/>
      <c r="C1254" s="67"/>
      <c r="D1254" s="66"/>
      <c r="E1254" s="66"/>
      <c r="F1254" s="66"/>
      <c r="I1254" s="69"/>
      <c r="J1254" s="69"/>
      <c r="K1254" s="69"/>
      <c r="L1254" s="70"/>
      <c r="M1254" s="69"/>
      <c r="N1254" s="69"/>
      <c r="Q1254" s="73"/>
      <c r="R1254" s="73"/>
      <c r="S1254" s="73"/>
      <c r="T1254" s="73"/>
      <c r="U1254" s="73"/>
      <c r="V1254" s="73"/>
      <c r="W1254" s="73"/>
      <c r="X1254" s="73"/>
    </row>
    <row r="1255" spans="1:24" s="68" customFormat="1" x14ac:dyDescent="0.25">
      <c r="A1255" s="71"/>
      <c r="B1255" s="66"/>
      <c r="C1255" s="67"/>
      <c r="D1255" s="66"/>
      <c r="E1255" s="66"/>
      <c r="F1255" s="66"/>
      <c r="I1255" s="69"/>
      <c r="J1255" s="69"/>
      <c r="K1255" s="69"/>
      <c r="L1255" s="70"/>
      <c r="M1255" s="69"/>
      <c r="N1255" s="69"/>
      <c r="Q1255" s="73"/>
      <c r="R1255" s="73"/>
      <c r="S1255" s="73"/>
      <c r="T1255" s="73"/>
      <c r="U1255" s="73"/>
      <c r="V1255" s="73"/>
      <c r="W1255" s="73"/>
      <c r="X1255" s="73"/>
    </row>
    <row r="1256" spans="1:24" s="68" customFormat="1" x14ac:dyDescent="0.25">
      <c r="A1256" s="71"/>
      <c r="B1256" s="66"/>
      <c r="C1256" s="67"/>
      <c r="D1256" s="66"/>
      <c r="E1256" s="66"/>
      <c r="F1256" s="66"/>
      <c r="I1256" s="69"/>
      <c r="J1256" s="69"/>
      <c r="K1256" s="69"/>
      <c r="L1256" s="70"/>
      <c r="M1256" s="69"/>
      <c r="N1256" s="69"/>
      <c r="Q1256" s="73"/>
      <c r="R1256" s="73"/>
      <c r="S1256" s="73"/>
      <c r="T1256" s="73"/>
      <c r="U1256" s="73"/>
      <c r="V1256" s="73"/>
      <c r="W1256" s="73"/>
      <c r="X1256" s="73"/>
    </row>
    <row r="1257" spans="1:24" s="68" customFormat="1" x14ac:dyDescent="0.25">
      <c r="A1257" s="71"/>
      <c r="B1257" s="66"/>
      <c r="C1257" s="67"/>
      <c r="D1257" s="66"/>
      <c r="E1257" s="66"/>
      <c r="F1257" s="66"/>
      <c r="I1257" s="69"/>
      <c r="J1257" s="69"/>
      <c r="K1257" s="69"/>
      <c r="L1257" s="70"/>
      <c r="M1257" s="69"/>
      <c r="N1257" s="69"/>
      <c r="Q1257" s="73"/>
      <c r="R1257" s="73"/>
      <c r="S1257" s="73"/>
      <c r="T1257" s="73"/>
      <c r="U1257" s="73"/>
      <c r="V1257" s="73"/>
      <c r="W1257" s="73"/>
      <c r="X1257" s="73"/>
    </row>
    <row r="1258" spans="1:24" s="68" customFormat="1" x14ac:dyDescent="0.25">
      <c r="A1258" s="71"/>
      <c r="B1258" s="66"/>
      <c r="C1258" s="67"/>
      <c r="D1258" s="66"/>
      <c r="E1258" s="66"/>
      <c r="F1258" s="66"/>
      <c r="I1258" s="69"/>
      <c r="J1258" s="69"/>
      <c r="K1258" s="69"/>
      <c r="L1258" s="70"/>
      <c r="M1258" s="69"/>
      <c r="N1258" s="69"/>
      <c r="Q1258" s="73"/>
      <c r="R1258" s="73"/>
      <c r="S1258" s="73"/>
      <c r="T1258" s="73"/>
      <c r="U1258" s="73"/>
      <c r="V1258" s="73"/>
      <c r="W1258" s="73"/>
      <c r="X1258" s="73"/>
    </row>
    <row r="1259" spans="1:24" s="68" customFormat="1" x14ac:dyDescent="0.25">
      <c r="A1259" s="71"/>
      <c r="B1259" s="66"/>
      <c r="C1259" s="67"/>
      <c r="D1259" s="66"/>
      <c r="E1259" s="66"/>
      <c r="F1259" s="66"/>
      <c r="I1259" s="69"/>
      <c r="J1259" s="69"/>
      <c r="K1259" s="69"/>
      <c r="L1259" s="70"/>
      <c r="M1259" s="69"/>
      <c r="N1259" s="69"/>
      <c r="Q1259" s="73"/>
      <c r="R1259" s="73"/>
      <c r="S1259" s="73"/>
      <c r="T1259" s="73"/>
      <c r="U1259" s="73"/>
      <c r="V1259" s="73"/>
      <c r="W1259" s="73"/>
      <c r="X1259" s="73"/>
    </row>
    <row r="1260" spans="1:24" s="68" customFormat="1" x14ac:dyDescent="0.25">
      <c r="A1260" s="71"/>
      <c r="B1260" s="66"/>
      <c r="C1260" s="67"/>
      <c r="D1260" s="66"/>
      <c r="E1260" s="66"/>
      <c r="F1260" s="66"/>
      <c r="I1260" s="69"/>
      <c r="J1260" s="69"/>
      <c r="K1260" s="69"/>
      <c r="L1260" s="70"/>
      <c r="M1260" s="69"/>
      <c r="N1260" s="69"/>
      <c r="Q1260" s="73"/>
      <c r="R1260" s="73"/>
      <c r="S1260" s="73"/>
      <c r="T1260" s="73"/>
      <c r="U1260" s="73"/>
      <c r="V1260" s="73"/>
      <c r="W1260" s="73"/>
      <c r="X1260" s="73"/>
    </row>
    <row r="1261" spans="1:24" s="68" customFormat="1" x14ac:dyDescent="0.25">
      <c r="A1261" s="71"/>
      <c r="B1261" s="66"/>
      <c r="C1261" s="67"/>
      <c r="D1261" s="66"/>
      <c r="E1261" s="66"/>
      <c r="F1261" s="66"/>
      <c r="I1261" s="69"/>
      <c r="J1261" s="69"/>
      <c r="K1261" s="69"/>
      <c r="L1261" s="70"/>
      <c r="M1261" s="69"/>
      <c r="N1261" s="69"/>
      <c r="Q1261" s="73"/>
      <c r="R1261" s="73"/>
      <c r="S1261" s="73"/>
      <c r="T1261" s="73"/>
      <c r="U1261" s="73"/>
      <c r="V1261" s="73"/>
      <c r="W1261" s="73"/>
      <c r="X1261" s="73"/>
    </row>
    <row r="1262" spans="1:24" s="68" customFormat="1" x14ac:dyDescent="0.25">
      <c r="A1262" s="71"/>
      <c r="B1262" s="66"/>
      <c r="C1262" s="67"/>
      <c r="D1262" s="66"/>
      <c r="E1262" s="66"/>
      <c r="F1262" s="66"/>
      <c r="I1262" s="69"/>
      <c r="J1262" s="69"/>
      <c r="K1262" s="69"/>
      <c r="L1262" s="70"/>
      <c r="M1262" s="69"/>
      <c r="N1262" s="69"/>
      <c r="Q1262" s="73"/>
      <c r="R1262" s="73"/>
      <c r="S1262" s="73"/>
      <c r="T1262" s="73"/>
      <c r="U1262" s="73"/>
      <c r="V1262" s="73"/>
      <c r="W1262" s="73"/>
      <c r="X1262" s="73"/>
    </row>
    <row r="1263" spans="1:24" s="68" customFormat="1" x14ac:dyDescent="0.25">
      <c r="A1263" s="71"/>
      <c r="B1263" s="66"/>
      <c r="C1263" s="67"/>
      <c r="D1263" s="66"/>
      <c r="E1263" s="66"/>
      <c r="F1263" s="66"/>
      <c r="I1263" s="69"/>
      <c r="J1263" s="69"/>
      <c r="K1263" s="69"/>
      <c r="L1263" s="70"/>
      <c r="M1263" s="69"/>
      <c r="N1263" s="69"/>
      <c r="Q1263" s="73"/>
      <c r="R1263" s="73"/>
      <c r="S1263" s="73"/>
      <c r="T1263" s="73"/>
      <c r="U1263" s="73"/>
      <c r="V1263" s="73"/>
      <c r="W1263" s="73"/>
      <c r="X1263" s="73"/>
    </row>
    <row r="1264" spans="1:24" s="68" customFormat="1" x14ac:dyDescent="0.25">
      <c r="A1264" s="71"/>
      <c r="B1264" s="66"/>
      <c r="C1264" s="67"/>
      <c r="D1264" s="66"/>
      <c r="E1264" s="66"/>
      <c r="F1264" s="66"/>
      <c r="I1264" s="69"/>
      <c r="J1264" s="69"/>
      <c r="K1264" s="69"/>
      <c r="L1264" s="70"/>
      <c r="M1264" s="69"/>
      <c r="N1264" s="69"/>
      <c r="Q1264" s="73"/>
      <c r="R1264" s="73"/>
      <c r="S1264" s="73"/>
      <c r="T1264" s="73"/>
      <c r="U1264" s="73"/>
      <c r="V1264" s="73"/>
      <c r="W1264" s="73"/>
      <c r="X1264" s="73"/>
    </row>
    <row r="1265" spans="1:24" s="68" customFormat="1" x14ac:dyDescent="0.25">
      <c r="A1265" s="71"/>
      <c r="B1265" s="66"/>
      <c r="C1265" s="67"/>
      <c r="D1265" s="66"/>
      <c r="E1265" s="66"/>
      <c r="F1265" s="66"/>
      <c r="I1265" s="69"/>
      <c r="J1265" s="69"/>
      <c r="K1265" s="69"/>
      <c r="L1265" s="70"/>
      <c r="M1265" s="69"/>
      <c r="N1265" s="69"/>
      <c r="Q1265" s="73"/>
      <c r="R1265" s="73"/>
      <c r="S1265" s="73"/>
      <c r="T1265" s="73"/>
      <c r="U1265" s="73"/>
      <c r="V1265" s="73"/>
      <c r="W1265" s="73"/>
      <c r="X1265" s="73"/>
    </row>
    <row r="1266" spans="1:24" s="68" customFormat="1" x14ac:dyDescent="0.25">
      <c r="A1266" s="71"/>
      <c r="B1266" s="66"/>
      <c r="C1266" s="67"/>
      <c r="D1266" s="66"/>
      <c r="E1266" s="66"/>
      <c r="F1266" s="66"/>
      <c r="I1266" s="69"/>
      <c r="J1266" s="69"/>
      <c r="K1266" s="69"/>
      <c r="L1266" s="70"/>
      <c r="M1266" s="69"/>
      <c r="N1266" s="69"/>
      <c r="Q1266" s="73"/>
      <c r="R1266" s="73"/>
      <c r="S1266" s="73"/>
      <c r="T1266" s="73"/>
      <c r="U1266" s="73"/>
      <c r="V1266" s="73"/>
      <c r="W1266" s="73"/>
      <c r="X1266" s="73"/>
    </row>
    <row r="1267" spans="1:24" s="68" customFormat="1" x14ac:dyDescent="0.25">
      <c r="A1267" s="71"/>
      <c r="B1267" s="66"/>
      <c r="C1267" s="67"/>
      <c r="D1267" s="66"/>
      <c r="E1267" s="66"/>
      <c r="F1267" s="66"/>
      <c r="I1267" s="69"/>
      <c r="J1267" s="69"/>
      <c r="K1267" s="69"/>
      <c r="L1267" s="70"/>
      <c r="M1267" s="69"/>
      <c r="N1267" s="69"/>
      <c r="Q1267" s="73"/>
      <c r="R1267" s="73"/>
      <c r="S1267" s="73"/>
      <c r="T1267" s="73"/>
      <c r="U1267" s="73"/>
      <c r="V1267" s="73"/>
      <c r="W1267" s="73"/>
      <c r="X1267" s="73"/>
    </row>
    <row r="1268" spans="1:24" s="68" customFormat="1" x14ac:dyDescent="0.25">
      <c r="A1268" s="71"/>
      <c r="B1268" s="66"/>
      <c r="C1268" s="67"/>
      <c r="D1268" s="66"/>
      <c r="E1268" s="66"/>
      <c r="F1268" s="66"/>
      <c r="I1268" s="69"/>
      <c r="J1268" s="69"/>
      <c r="K1268" s="69"/>
      <c r="L1268" s="70"/>
      <c r="M1268" s="69"/>
      <c r="N1268" s="69"/>
      <c r="Q1268" s="73"/>
      <c r="R1268" s="73"/>
      <c r="S1268" s="73"/>
      <c r="T1268" s="73"/>
      <c r="U1268" s="73"/>
      <c r="V1268" s="73"/>
      <c r="W1268" s="73"/>
      <c r="X1268" s="73"/>
    </row>
    <row r="1269" spans="1:24" s="68" customFormat="1" x14ac:dyDescent="0.25">
      <c r="A1269" s="71"/>
      <c r="B1269" s="66"/>
      <c r="C1269" s="67"/>
      <c r="D1269" s="66"/>
      <c r="E1269" s="66"/>
      <c r="F1269" s="66"/>
      <c r="I1269" s="69"/>
      <c r="J1269" s="69"/>
      <c r="K1269" s="69"/>
      <c r="L1269" s="70"/>
      <c r="M1269" s="69"/>
      <c r="N1269" s="69"/>
      <c r="Q1269" s="73"/>
      <c r="R1269" s="73"/>
      <c r="S1269" s="73"/>
      <c r="T1269" s="73"/>
      <c r="U1269" s="73"/>
      <c r="V1269" s="73"/>
      <c r="W1269" s="73"/>
      <c r="X1269" s="73"/>
    </row>
    <row r="1270" spans="1:24" s="68" customFormat="1" x14ac:dyDescent="0.25">
      <c r="A1270" s="71"/>
      <c r="B1270" s="66"/>
      <c r="C1270" s="67"/>
      <c r="D1270" s="66"/>
      <c r="E1270" s="66"/>
      <c r="F1270" s="66"/>
      <c r="I1270" s="69"/>
      <c r="J1270" s="69"/>
      <c r="K1270" s="69"/>
      <c r="L1270" s="70"/>
      <c r="M1270" s="69"/>
      <c r="N1270" s="69"/>
      <c r="Q1270" s="73"/>
      <c r="R1270" s="73"/>
      <c r="S1270" s="73"/>
      <c r="T1270" s="73"/>
      <c r="U1270" s="73"/>
      <c r="V1270" s="73"/>
      <c r="W1270" s="73"/>
      <c r="X1270" s="73"/>
    </row>
    <row r="1271" spans="1:24" s="68" customFormat="1" x14ac:dyDescent="0.25">
      <c r="A1271" s="71"/>
      <c r="B1271" s="66"/>
      <c r="C1271" s="67"/>
      <c r="D1271" s="66"/>
      <c r="E1271" s="66"/>
      <c r="F1271" s="66"/>
      <c r="I1271" s="69"/>
      <c r="J1271" s="69"/>
      <c r="K1271" s="69"/>
      <c r="L1271" s="70"/>
      <c r="M1271" s="69"/>
      <c r="N1271" s="69"/>
      <c r="Q1271" s="73"/>
      <c r="R1271" s="73"/>
      <c r="S1271" s="73"/>
      <c r="T1271" s="73"/>
      <c r="U1271" s="73"/>
      <c r="V1271" s="73"/>
      <c r="W1271" s="73"/>
      <c r="X1271" s="73"/>
    </row>
    <row r="1272" spans="1:24" s="68" customFormat="1" x14ac:dyDescent="0.25">
      <c r="A1272" s="71"/>
      <c r="B1272" s="66"/>
      <c r="C1272" s="67"/>
      <c r="D1272" s="66"/>
      <c r="E1272" s="66"/>
      <c r="F1272" s="66"/>
      <c r="I1272" s="69"/>
      <c r="J1272" s="69"/>
      <c r="K1272" s="69"/>
      <c r="L1272" s="70"/>
      <c r="M1272" s="69"/>
      <c r="N1272" s="69"/>
      <c r="Q1272" s="73"/>
      <c r="R1272" s="73"/>
      <c r="S1272" s="73"/>
      <c r="T1272" s="73"/>
      <c r="U1272" s="73"/>
      <c r="V1272" s="73"/>
      <c r="W1272" s="73"/>
      <c r="X1272" s="73"/>
    </row>
    <row r="1273" spans="1:24" s="68" customFormat="1" x14ac:dyDescent="0.25">
      <c r="A1273" s="71"/>
      <c r="B1273" s="66"/>
      <c r="C1273" s="67"/>
      <c r="D1273" s="66"/>
      <c r="E1273" s="66"/>
      <c r="F1273" s="66"/>
      <c r="I1273" s="69"/>
      <c r="J1273" s="69"/>
      <c r="K1273" s="69"/>
      <c r="L1273" s="70"/>
      <c r="M1273" s="69"/>
      <c r="N1273" s="69"/>
      <c r="Q1273" s="73"/>
      <c r="R1273" s="73"/>
      <c r="S1273" s="73"/>
      <c r="T1273" s="73"/>
      <c r="U1273" s="73"/>
      <c r="V1273" s="73"/>
      <c r="W1273" s="73"/>
      <c r="X1273" s="73"/>
    </row>
    <row r="1274" spans="1:24" s="68" customFormat="1" x14ac:dyDescent="0.25">
      <c r="A1274" s="71"/>
      <c r="B1274" s="66"/>
      <c r="C1274" s="67"/>
      <c r="D1274" s="66"/>
      <c r="E1274" s="66"/>
      <c r="F1274" s="66"/>
      <c r="I1274" s="69"/>
      <c r="J1274" s="69"/>
      <c r="K1274" s="69"/>
      <c r="L1274" s="70"/>
      <c r="M1274" s="69"/>
      <c r="N1274" s="69"/>
      <c r="Q1274" s="73"/>
      <c r="R1274" s="73"/>
      <c r="S1274" s="73"/>
      <c r="T1274" s="73"/>
      <c r="U1274" s="73"/>
      <c r="V1274" s="73"/>
      <c r="W1274" s="73"/>
      <c r="X1274" s="73"/>
    </row>
    <row r="1275" spans="1:24" s="68" customFormat="1" x14ac:dyDescent="0.25">
      <c r="A1275" s="71"/>
      <c r="B1275" s="66"/>
      <c r="C1275" s="67"/>
      <c r="D1275" s="66"/>
      <c r="E1275" s="66"/>
      <c r="F1275" s="66"/>
      <c r="I1275" s="69"/>
      <c r="J1275" s="69"/>
      <c r="K1275" s="69"/>
      <c r="L1275" s="70"/>
      <c r="M1275" s="69"/>
      <c r="N1275" s="69"/>
      <c r="Q1275" s="73"/>
      <c r="R1275" s="73"/>
      <c r="S1275" s="73"/>
      <c r="T1275" s="73"/>
      <c r="U1275" s="73"/>
      <c r="V1275" s="73"/>
      <c r="W1275" s="73"/>
      <c r="X1275" s="73"/>
    </row>
    <row r="1276" spans="1:24" s="68" customFormat="1" x14ac:dyDescent="0.25">
      <c r="A1276" s="71"/>
      <c r="B1276" s="66"/>
      <c r="C1276" s="67"/>
      <c r="D1276" s="66"/>
      <c r="E1276" s="66"/>
      <c r="F1276" s="66"/>
      <c r="I1276" s="69"/>
      <c r="J1276" s="69"/>
      <c r="K1276" s="69"/>
      <c r="L1276" s="70"/>
      <c r="M1276" s="69"/>
      <c r="N1276" s="69"/>
      <c r="Q1276" s="73"/>
      <c r="R1276" s="73"/>
      <c r="S1276" s="73"/>
      <c r="T1276" s="73"/>
      <c r="U1276" s="73"/>
      <c r="V1276" s="73"/>
      <c r="W1276" s="73"/>
      <c r="X1276" s="73"/>
    </row>
    <row r="1277" spans="1:24" s="68" customFormat="1" x14ac:dyDescent="0.25">
      <c r="A1277" s="71"/>
      <c r="B1277" s="66"/>
      <c r="C1277" s="67"/>
      <c r="D1277" s="66"/>
      <c r="E1277" s="66"/>
      <c r="F1277" s="66"/>
      <c r="I1277" s="69"/>
      <c r="J1277" s="69"/>
      <c r="K1277" s="69"/>
      <c r="L1277" s="70"/>
      <c r="M1277" s="69"/>
      <c r="N1277" s="69"/>
      <c r="Q1277" s="73"/>
      <c r="R1277" s="73"/>
      <c r="S1277" s="73"/>
      <c r="T1277" s="73"/>
      <c r="U1277" s="73"/>
      <c r="V1277" s="73"/>
      <c r="W1277" s="73"/>
      <c r="X1277" s="73"/>
    </row>
    <row r="1278" spans="1:24" s="68" customFormat="1" x14ac:dyDescent="0.25">
      <c r="A1278" s="71"/>
      <c r="B1278" s="66"/>
      <c r="C1278" s="67"/>
      <c r="D1278" s="66"/>
      <c r="E1278" s="66"/>
      <c r="F1278" s="66"/>
      <c r="I1278" s="69"/>
      <c r="J1278" s="69"/>
      <c r="K1278" s="69"/>
      <c r="L1278" s="70"/>
      <c r="M1278" s="69"/>
      <c r="N1278" s="69"/>
      <c r="Q1278" s="73"/>
      <c r="R1278" s="73"/>
      <c r="S1278" s="73"/>
      <c r="T1278" s="73"/>
      <c r="U1278" s="73"/>
      <c r="V1278" s="73"/>
      <c r="W1278" s="73"/>
      <c r="X1278" s="73"/>
    </row>
    <row r="1279" spans="1:24" s="68" customFormat="1" x14ac:dyDescent="0.25">
      <c r="A1279" s="71"/>
      <c r="B1279" s="66"/>
      <c r="C1279" s="67"/>
      <c r="D1279" s="66"/>
      <c r="E1279" s="66"/>
      <c r="F1279" s="66"/>
      <c r="I1279" s="69"/>
      <c r="J1279" s="69"/>
      <c r="K1279" s="69"/>
      <c r="L1279" s="70"/>
      <c r="M1279" s="69"/>
      <c r="N1279" s="69"/>
      <c r="Q1279" s="73"/>
      <c r="R1279" s="73"/>
      <c r="S1279" s="73"/>
      <c r="T1279" s="73"/>
      <c r="U1279" s="73"/>
      <c r="V1279" s="73"/>
      <c r="W1279" s="73"/>
      <c r="X1279" s="73"/>
    </row>
    <row r="1280" spans="1:24" s="68" customFormat="1" x14ac:dyDescent="0.25">
      <c r="A1280" s="71"/>
      <c r="B1280" s="66"/>
      <c r="C1280" s="67"/>
      <c r="D1280" s="66"/>
      <c r="E1280" s="66"/>
      <c r="F1280" s="66"/>
      <c r="I1280" s="69"/>
      <c r="J1280" s="69"/>
      <c r="K1280" s="69"/>
      <c r="L1280" s="70"/>
      <c r="M1280" s="69"/>
      <c r="N1280" s="69"/>
      <c r="Q1280" s="73"/>
      <c r="R1280" s="73"/>
      <c r="S1280" s="73"/>
      <c r="T1280" s="73"/>
      <c r="U1280" s="73"/>
      <c r="V1280" s="73"/>
      <c r="W1280" s="73"/>
      <c r="X1280" s="73"/>
    </row>
    <row r="1281" spans="1:24" s="68" customFormat="1" x14ac:dyDescent="0.25">
      <c r="A1281" s="71"/>
      <c r="B1281" s="66"/>
      <c r="C1281" s="67"/>
      <c r="D1281" s="66"/>
      <c r="E1281" s="66"/>
      <c r="F1281" s="66"/>
      <c r="I1281" s="69"/>
      <c r="J1281" s="69"/>
      <c r="K1281" s="69"/>
      <c r="L1281" s="70"/>
      <c r="M1281" s="69"/>
      <c r="N1281" s="69"/>
      <c r="Q1281" s="73"/>
      <c r="R1281" s="73"/>
      <c r="S1281" s="73"/>
      <c r="T1281" s="73"/>
      <c r="U1281" s="73"/>
      <c r="V1281" s="73"/>
      <c r="W1281" s="73"/>
      <c r="X1281" s="73"/>
    </row>
    <row r="1282" spans="1:24" s="68" customFormat="1" x14ac:dyDescent="0.25">
      <c r="A1282" s="71"/>
      <c r="B1282" s="66"/>
      <c r="C1282" s="67"/>
      <c r="D1282" s="66"/>
      <c r="E1282" s="66"/>
      <c r="F1282" s="66"/>
      <c r="I1282" s="69"/>
      <c r="J1282" s="69"/>
      <c r="K1282" s="69"/>
      <c r="L1282" s="70"/>
      <c r="M1282" s="69"/>
      <c r="N1282" s="69"/>
      <c r="Q1282" s="73"/>
      <c r="R1282" s="73"/>
      <c r="S1282" s="73"/>
      <c r="T1282" s="73"/>
      <c r="U1282" s="73"/>
      <c r="V1282" s="73"/>
      <c r="W1282" s="73"/>
      <c r="X1282" s="73"/>
    </row>
    <row r="1283" spans="1:24" s="68" customFormat="1" x14ac:dyDescent="0.25">
      <c r="A1283" s="71"/>
      <c r="B1283" s="66"/>
      <c r="C1283" s="67"/>
      <c r="D1283" s="66"/>
      <c r="E1283" s="66"/>
      <c r="F1283" s="66"/>
      <c r="I1283" s="69"/>
      <c r="J1283" s="69"/>
      <c r="K1283" s="69"/>
      <c r="L1283" s="70"/>
      <c r="M1283" s="69"/>
      <c r="N1283" s="69"/>
      <c r="Q1283" s="73"/>
      <c r="R1283" s="73"/>
      <c r="S1283" s="73"/>
      <c r="T1283" s="73"/>
      <c r="U1283" s="73"/>
      <c r="V1283" s="73"/>
      <c r="W1283" s="73"/>
      <c r="X1283" s="73"/>
    </row>
    <row r="1284" spans="1:24" s="68" customFormat="1" x14ac:dyDescent="0.25">
      <c r="A1284" s="71"/>
      <c r="B1284" s="66"/>
      <c r="C1284" s="67"/>
      <c r="D1284" s="66"/>
      <c r="E1284" s="66"/>
      <c r="F1284" s="66"/>
      <c r="I1284" s="69"/>
      <c r="J1284" s="69"/>
      <c r="K1284" s="69"/>
      <c r="L1284" s="70"/>
      <c r="M1284" s="69"/>
      <c r="N1284" s="69"/>
      <c r="Q1284" s="73"/>
      <c r="R1284" s="73"/>
      <c r="S1284" s="73"/>
      <c r="T1284" s="73"/>
      <c r="U1284" s="73"/>
      <c r="V1284" s="73"/>
      <c r="W1284" s="73"/>
      <c r="X1284" s="73"/>
    </row>
    <row r="1285" spans="1:24" s="68" customFormat="1" x14ac:dyDescent="0.25">
      <c r="A1285" s="71"/>
      <c r="B1285" s="66"/>
      <c r="C1285" s="67"/>
      <c r="D1285" s="66"/>
      <c r="E1285" s="66"/>
      <c r="F1285" s="66"/>
      <c r="I1285" s="69"/>
      <c r="J1285" s="69"/>
      <c r="K1285" s="69"/>
      <c r="L1285" s="70"/>
      <c r="M1285" s="69"/>
      <c r="N1285" s="69"/>
      <c r="Q1285" s="73"/>
      <c r="R1285" s="73"/>
      <c r="S1285" s="73"/>
      <c r="T1285" s="73"/>
      <c r="U1285" s="73"/>
      <c r="V1285" s="73"/>
      <c r="W1285" s="73"/>
      <c r="X1285" s="73"/>
    </row>
    <row r="1286" spans="1:24" s="68" customFormat="1" x14ac:dyDescent="0.25">
      <c r="A1286" s="71"/>
      <c r="B1286" s="66"/>
      <c r="C1286" s="67"/>
      <c r="D1286" s="66"/>
      <c r="E1286" s="66"/>
      <c r="F1286" s="66"/>
      <c r="I1286" s="69"/>
      <c r="J1286" s="69"/>
      <c r="K1286" s="69"/>
      <c r="L1286" s="70"/>
      <c r="M1286" s="69"/>
      <c r="N1286" s="69"/>
      <c r="Q1286" s="73"/>
      <c r="R1286" s="73"/>
      <c r="S1286" s="73"/>
      <c r="T1286" s="73"/>
      <c r="U1286" s="73"/>
      <c r="V1286" s="73"/>
      <c r="W1286" s="73"/>
      <c r="X1286" s="73"/>
    </row>
    <row r="1287" spans="1:24" s="68" customFormat="1" x14ac:dyDescent="0.25">
      <c r="A1287" s="71"/>
      <c r="B1287" s="66"/>
      <c r="C1287" s="67"/>
      <c r="D1287" s="66"/>
      <c r="E1287" s="66"/>
      <c r="F1287" s="66"/>
      <c r="I1287" s="69"/>
      <c r="J1287" s="69"/>
      <c r="K1287" s="69"/>
      <c r="L1287" s="70"/>
      <c r="M1287" s="69"/>
      <c r="N1287" s="69"/>
      <c r="Q1287" s="73"/>
      <c r="R1287" s="73"/>
      <c r="S1287" s="73"/>
      <c r="T1287" s="73"/>
      <c r="U1287" s="73"/>
      <c r="V1287" s="73"/>
      <c r="W1287" s="73"/>
      <c r="X1287" s="73"/>
    </row>
    <row r="1288" spans="1:24" s="68" customFormat="1" x14ac:dyDescent="0.25">
      <c r="A1288" s="71"/>
      <c r="B1288" s="66"/>
      <c r="C1288" s="67"/>
      <c r="D1288" s="66"/>
      <c r="E1288" s="66"/>
      <c r="F1288" s="66"/>
      <c r="I1288" s="69"/>
      <c r="J1288" s="69"/>
      <c r="K1288" s="69"/>
      <c r="L1288" s="70"/>
      <c r="M1288" s="69"/>
      <c r="N1288" s="69"/>
      <c r="Q1288" s="73"/>
      <c r="R1288" s="73"/>
      <c r="S1288" s="73"/>
      <c r="T1288" s="73"/>
      <c r="U1288" s="73"/>
      <c r="V1288" s="73"/>
      <c r="W1288" s="73"/>
      <c r="X1288" s="73"/>
    </row>
    <row r="1289" spans="1:24" s="68" customFormat="1" x14ac:dyDescent="0.25">
      <c r="A1289" s="71"/>
      <c r="B1289" s="66"/>
      <c r="C1289" s="67"/>
      <c r="D1289" s="66"/>
      <c r="E1289" s="66"/>
      <c r="F1289" s="66"/>
      <c r="I1289" s="69"/>
      <c r="J1289" s="69"/>
      <c r="K1289" s="69"/>
      <c r="L1289" s="70"/>
      <c r="M1289" s="69"/>
      <c r="N1289" s="69"/>
      <c r="Q1289" s="73"/>
      <c r="R1289" s="73"/>
      <c r="S1289" s="73"/>
      <c r="T1289" s="73"/>
      <c r="U1289" s="73"/>
      <c r="V1289" s="73"/>
      <c r="W1289" s="73"/>
      <c r="X1289" s="73"/>
    </row>
    <row r="1290" spans="1:24" s="68" customFormat="1" x14ac:dyDescent="0.25">
      <c r="A1290" s="71"/>
      <c r="B1290" s="66"/>
      <c r="C1290" s="67"/>
      <c r="D1290" s="66"/>
      <c r="E1290" s="66"/>
      <c r="F1290" s="66"/>
      <c r="I1290" s="69"/>
      <c r="J1290" s="69"/>
      <c r="K1290" s="69"/>
      <c r="L1290" s="70"/>
      <c r="M1290" s="69"/>
      <c r="N1290" s="69"/>
      <c r="Q1290" s="73"/>
      <c r="R1290" s="73"/>
      <c r="S1290" s="73"/>
      <c r="T1290" s="73"/>
      <c r="U1290" s="73"/>
      <c r="V1290" s="73"/>
      <c r="W1290" s="73"/>
      <c r="X1290" s="73"/>
    </row>
    <row r="1291" spans="1:24" s="68" customFormat="1" x14ac:dyDescent="0.25">
      <c r="A1291" s="71"/>
      <c r="B1291" s="66"/>
      <c r="C1291" s="67"/>
      <c r="D1291" s="66"/>
      <c r="E1291" s="66"/>
      <c r="F1291" s="66"/>
      <c r="I1291" s="69"/>
      <c r="J1291" s="69"/>
      <c r="K1291" s="69"/>
      <c r="L1291" s="70"/>
      <c r="M1291" s="69"/>
      <c r="N1291" s="69"/>
      <c r="Q1291" s="73"/>
      <c r="R1291" s="73"/>
      <c r="S1291" s="73"/>
      <c r="T1291" s="73"/>
      <c r="U1291" s="73"/>
      <c r="V1291" s="73"/>
      <c r="W1291" s="73"/>
      <c r="X1291" s="73"/>
    </row>
    <row r="1292" spans="1:24" s="68" customFormat="1" x14ac:dyDescent="0.25">
      <c r="A1292" s="71"/>
      <c r="B1292" s="66"/>
      <c r="C1292" s="67"/>
      <c r="D1292" s="66"/>
      <c r="E1292" s="66"/>
      <c r="F1292" s="66"/>
      <c r="I1292" s="69"/>
      <c r="J1292" s="69"/>
      <c r="K1292" s="69"/>
      <c r="L1292" s="70"/>
      <c r="M1292" s="69"/>
      <c r="N1292" s="69"/>
      <c r="Q1292" s="73"/>
      <c r="R1292" s="73"/>
      <c r="S1292" s="73"/>
      <c r="T1292" s="73"/>
      <c r="U1292" s="73"/>
      <c r="V1292" s="73"/>
      <c r="W1292" s="73"/>
      <c r="X1292" s="73"/>
    </row>
    <row r="1293" spans="1:24" s="68" customFormat="1" x14ac:dyDescent="0.25">
      <c r="A1293" s="71"/>
      <c r="B1293" s="66"/>
      <c r="C1293" s="67"/>
      <c r="D1293" s="66"/>
      <c r="E1293" s="66"/>
      <c r="F1293" s="66"/>
      <c r="I1293" s="69"/>
      <c r="J1293" s="69"/>
      <c r="K1293" s="69"/>
      <c r="L1293" s="70"/>
      <c r="M1293" s="69"/>
      <c r="N1293" s="69"/>
      <c r="Q1293" s="73"/>
      <c r="R1293" s="73"/>
      <c r="S1293" s="73"/>
      <c r="T1293" s="73"/>
      <c r="U1293" s="73"/>
      <c r="V1293" s="73"/>
      <c r="W1293" s="73"/>
      <c r="X1293" s="73"/>
    </row>
    <row r="1294" spans="1:24" s="68" customFormat="1" x14ac:dyDescent="0.25">
      <c r="A1294" s="71"/>
      <c r="B1294" s="66"/>
      <c r="C1294" s="67"/>
      <c r="D1294" s="66"/>
      <c r="E1294" s="66"/>
      <c r="F1294" s="66"/>
      <c r="I1294" s="69"/>
      <c r="J1294" s="69"/>
      <c r="K1294" s="69"/>
      <c r="L1294" s="70"/>
      <c r="M1294" s="69"/>
      <c r="N1294" s="69"/>
      <c r="Q1294" s="73"/>
      <c r="R1294" s="73"/>
      <c r="S1294" s="73"/>
      <c r="T1294" s="73"/>
      <c r="U1294" s="73"/>
      <c r="V1294" s="73"/>
      <c r="W1294" s="73"/>
      <c r="X1294" s="73"/>
    </row>
    <row r="1295" spans="1:24" s="68" customFormat="1" x14ac:dyDescent="0.25">
      <c r="A1295" s="71"/>
      <c r="B1295" s="66"/>
      <c r="C1295" s="67"/>
      <c r="D1295" s="66"/>
      <c r="E1295" s="66"/>
      <c r="F1295" s="66"/>
      <c r="I1295" s="69"/>
      <c r="J1295" s="69"/>
      <c r="K1295" s="69"/>
      <c r="L1295" s="70"/>
      <c r="M1295" s="69"/>
      <c r="N1295" s="69"/>
      <c r="Q1295" s="73"/>
      <c r="R1295" s="73"/>
      <c r="S1295" s="73"/>
      <c r="T1295" s="73"/>
      <c r="U1295" s="73"/>
      <c r="V1295" s="73"/>
      <c r="W1295" s="73"/>
      <c r="X1295" s="73"/>
    </row>
    <row r="1296" spans="1:24" s="68" customFormat="1" x14ac:dyDescent="0.25">
      <c r="A1296" s="71"/>
      <c r="B1296" s="66"/>
      <c r="C1296" s="67"/>
      <c r="D1296" s="66"/>
      <c r="E1296" s="66"/>
      <c r="F1296" s="66"/>
      <c r="I1296" s="69"/>
      <c r="J1296" s="69"/>
      <c r="K1296" s="69"/>
      <c r="L1296" s="70"/>
      <c r="M1296" s="69"/>
      <c r="N1296" s="69"/>
      <c r="Q1296" s="73"/>
      <c r="R1296" s="73"/>
      <c r="S1296" s="73"/>
      <c r="T1296" s="73"/>
      <c r="U1296" s="73"/>
      <c r="V1296" s="73"/>
      <c r="W1296" s="73"/>
      <c r="X1296" s="73"/>
    </row>
    <row r="1297" spans="1:24" s="68" customFormat="1" x14ac:dyDescent="0.25">
      <c r="A1297" s="71"/>
      <c r="B1297" s="66"/>
      <c r="C1297" s="67"/>
      <c r="D1297" s="66"/>
      <c r="E1297" s="66"/>
      <c r="F1297" s="66"/>
      <c r="I1297" s="69"/>
      <c r="J1297" s="69"/>
      <c r="K1297" s="69"/>
      <c r="L1297" s="70"/>
      <c r="M1297" s="69"/>
      <c r="N1297" s="69"/>
      <c r="Q1297" s="73"/>
      <c r="R1297" s="73"/>
      <c r="S1297" s="73"/>
      <c r="T1297" s="73"/>
      <c r="U1297" s="73"/>
      <c r="V1297" s="73"/>
      <c r="W1297" s="73"/>
      <c r="X1297" s="73"/>
    </row>
    <row r="1298" spans="1:24" s="68" customFormat="1" x14ac:dyDescent="0.25">
      <c r="A1298" s="71"/>
      <c r="B1298" s="66"/>
      <c r="C1298" s="67"/>
      <c r="D1298" s="66"/>
      <c r="E1298" s="66"/>
      <c r="F1298" s="66"/>
      <c r="I1298" s="69"/>
      <c r="J1298" s="69"/>
      <c r="K1298" s="69"/>
      <c r="L1298" s="70"/>
      <c r="M1298" s="69"/>
      <c r="N1298" s="69"/>
      <c r="Q1298" s="73"/>
      <c r="R1298" s="73"/>
      <c r="S1298" s="73"/>
      <c r="T1298" s="73"/>
      <c r="U1298" s="73"/>
      <c r="V1298" s="73"/>
      <c r="W1298" s="73"/>
      <c r="X1298" s="73"/>
    </row>
    <row r="1299" spans="1:24" s="68" customFormat="1" x14ac:dyDescent="0.25">
      <c r="A1299" s="71"/>
      <c r="B1299" s="66"/>
      <c r="C1299" s="67"/>
      <c r="D1299" s="66"/>
      <c r="E1299" s="66"/>
      <c r="F1299" s="66"/>
      <c r="I1299" s="69"/>
      <c r="J1299" s="69"/>
      <c r="K1299" s="69"/>
      <c r="L1299" s="70"/>
      <c r="M1299" s="69"/>
      <c r="N1299" s="69"/>
      <c r="Q1299" s="73"/>
      <c r="R1299" s="73"/>
      <c r="S1299" s="73"/>
      <c r="T1299" s="73"/>
      <c r="U1299" s="73"/>
      <c r="V1299" s="73"/>
      <c r="W1299" s="73"/>
      <c r="X1299" s="73"/>
    </row>
    <row r="1300" spans="1:24" s="68" customFormat="1" x14ac:dyDescent="0.25">
      <c r="A1300" s="71"/>
      <c r="B1300" s="66"/>
      <c r="C1300" s="67"/>
      <c r="D1300" s="66"/>
      <c r="E1300" s="66"/>
      <c r="F1300" s="66"/>
      <c r="I1300" s="69"/>
      <c r="J1300" s="69"/>
      <c r="K1300" s="69"/>
      <c r="L1300" s="70"/>
      <c r="M1300" s="69"/>
      <c r="N1300" s="69"/>
      <c r="Q1300" s="73"/>
      <c r="R1300" s="73"/>
      <c r="S1300" s="73"/>
      <c r="T1300" s="73"/>
      <c r="U1300" s="73"/>
      <c r="V1300" s="73"/>
      <c r="W1300" s="73"/>
      <c r="X1300" s="73"/>
    </row>
    <row r="1301" spans="1:24" s="68" customFormat="1" x14ac:dyDescent="0.25">
      <c r="A1301" s="71"/>
      <c r="B1301" s="66"/>
      <c r="C1301" s="67"/>
      <c r="D1301" s="66"/>
      <c r="E1301" s="66"/>
      <c r="F1301" s="66"/>
      <c r="I1301" s="69"/>
      <c r="J1301" s="69"/>
      <c r="K1301" s="69"/>
      <c r="L1301" s="70"/>
      <c r="M1301" s="69"/>
      <c r="N1301" s="69"/>
      <c r="Q1301" s="73"/>
      <c r="R1301" s="73"/>
      <c r="S1301" s="73"/>
      <c r="T1301" s="73"/>
      <c r="U1301" s="73"/>
      <c r="V1301" s="73"/>
      <c r="W1301" s="73"/>
      <c r="X1301" s="73"/>
    </row>
    <row r="1302" spans="1:24" s="68" customFormat="1" x14ac:dyDescent="0.25">
      <c r="A1302" s="71"/>
      <c r="B1302" s="66"/>
      <c r="C1302" s="67"/>
      <c r="D1302" s="66"/>
      <c r="E1302" s="66"/>
      <c r="F1302" s="66"/>
      <c r="I1302" s="69"/>
      <c r="J1302" s="69"/>
      <c r="K1302" s="69"/>
      <c r="L1302" s="70"/>
      <c r="M1302" s="69"/>
      <c r="N1302" s="69"/>
      <c r="Q1302" s="73"/>
      <c r="R1302" s="73"/>
      <c r="S1302" s="73"/>
      <c r="T1302" s="73"/>
      <c r="U1302" s="73"/>
      <c r="V1302" s="73"/>
      <c r="W1302" s="73"/>
      <c r="X1302" s="73"/>
    </row>
    <row r="1303" spans="1:24" s="68" customFormat="1" x14ac:dyDescent="0.25">
      <c r="A1303" s="71"/>
      <c r="B1303" s="66"/>
      <c r="C1303" s="67"/>
      <c r="D1303" s="66"/>
      <c r="E1303" s="66"/>
      <c r="F1303" s="66"/>
      <c r="I1303" s="69"/>
      <c r="J1303" s="69"/>
      <c r="K1303" s="69"/>
      <c r="L1303" s="70"/>
      <c r="M1303" s="69"/>
      <c r="N1303" s="69"/>
      <c r="Q1303" s="73"/>
      <c r="R1303" s="73"/>
      <c r="S1303" s="73"/>
      <c r="T1303" s="73"/>
      <c r="U1303" s="73"/>
      <c r="V1303" s="73"/>
      <c r="W1303" s="73"/>
      <c r="X1303" s="73"/>
    </row>
    <row r="1304" spans="1:24" s="68" customFormat="1" x14ac:dyDescent="0.25">
      <c r="A1304" s="71"/>
      <c r="B1304" s="66"/>
      <c r="C1304" s="67"/>
      <c r="D1304" s="66"/>
      <c r="E1304" s="66"/>
      <c r="F1304" s="66"/>
      <c r="I1304" s="69"/>
      <c r="J1304" s="69"/>
      <c r="K1304" s="69"/>
      <c r="L1304" s="70"/>
      <c r="M1304" s="69"/>
      <c r="N1304" s="69"/>
      <c r="Q1304" s="73"/>
      <c r="R1304" s="73"/>
      <c r="S1304" s="73"/>
      <c r="T1304" s="73"/>
      <c r="U1304" s="73"/>
      <c r="V1304" s="73"/>
      <c r="W1304" s="73"/>
      <c r="X1304" s="73"/>
    </row>
    <row r="1305" spans="1:24" s="68" customFormat="1" x14ac:dyDescent="0.25">
      <c r="A1305" s="71"/>
      <c r="B1305" s="66"/>
      <c r="C1305" s="67"/>
      <c r="D1305" s="66"/>
      <c r="E1305" s="66"/>
      <c r="F1305" s="66"/>
      <c r="I1305" s="69"/>
      <c r="J1305" s="69"/>
      <c r="K1305" s="69"/>
      <c r="L1305" s="70"/>
      <c r="M1305" s="69"/>
      <c r="N1305" s="69"/>
      <c r="Q1305" s="73"/>
      <c r="R1305" s="73"/>
      <c r="S1305" s="73"/>
      <c r="T1305" s="73"/>
      <c r="U1305" s="73"/>
      <c r="V1305" s="73"/>
      <c r="W1305" s="73"/>
      <c r="X1305" s="73"/>
    </row>
    <row r="1306" spans="1:24" s="68" customFormat="1" x14ac:dyDescent="0.25">
      <c r="A1306" s="71"/>
      <c r="B1306" s="66"/>
      <c r="C1306" s="67"/>
      <c r="D1306" s="66"/>
      <c r="E1306" s="66"/>
      <c r="F1306" s="66"/>
      <c r="I1306" s="69"/>
      <c r="J1306" s="69"/>
      <c r="K1306" s="69"/>
      <c r="L1306" s="70"/>
      <c r="M1306" s="69"/>
      <c r="N1306" s="69"/>
      <c r="Q1306" s="73"/>
      <c r="R1306" s="73"/>
      <c r="S1306" s="73"/>
      <c r="T1306" s="73"/>
      <c r="U1306" s="73"/>
      <c r="V1306" s="73"/>
      <c r="W1306" s="73"/>
      <c r="X1306" s="73"/>
    </row>
    <row r="1307" spans="1:24" s="68" customFormat="1" x14ac:dyDescent="0.25">
      <c r="A1307" s="71"/>
      <c r="B1307" s="66"/>
      <c r="C1307" s="67"/>
      <c r="D1307" s="66"/>
      <c r="E1307" s="66"/>
      <c r="F1307" s="66"/>
      <c r="I1307" s="69"/>
      <c r="J1307" s="69"/>
      <c r="K1307" s="69"/>
      <c r="L1307" s="70"/>
      <c r="M1307" s="69"/>
      <c r="N1307" s="69"/>
      <c r="Q1307" s="73"/>
      <c r="R1307" s="73"/>
      <c r="S1307" s="73"/>
      <c r="T1307" s="73"/>
      <c r="U1307" s="73"/>
      <c r="V1307" s="73"/>
      <c r="W1307" s="73"/>
      <c r="X1307" s="73"/>
    </row>
    <row r="1308" spans="1:24" s="68" customFormat="1" x14ac:dyDescent="0.25">
      <c r="A1308" s="71"/>
      <c r="B1308" s="66"/>
      <c r="C1308" s="67"/>
      <c r="D1308" s="66"/>
      <c r="E1308" s="66"/>
      <c r="F1308" s="66"/>
      <c r="I1308" s="69"/>
      <c r="J1308" s="69"/>
      <c r="K1308" s="69"/>
      <c r="L1308" s="70"/>
      <c r="M1308" s="69"/>
      <c r="N1308" s="69"/>
      <c r="Q1308" s="73"/>
      <c r="R1308" s="73"/>
      <c r="S1308" s="73"/>
      <c r="T1308" s="73"/>
      <c r="U1308" s="73"/>
      <c r="V1308" s="73"/>
      <c r="W1308" s="73"/>
      <c r="X1308" s="73"/>
    </row>
    <row r="1309" spans="1:24" s="68" customFormat="1" x14ac:dyDescent="0.25">
      <c r="A1309" s="71"/>
      <c r="B1309" s="66"/>
      <c r="C1309" s="67"/>
      <c r="D1309" s="66"/>
      <c r="E1309" s="66"/>
      <c r="F1309" s="66"/>
      <c r="I1309" s="69"/>
      <c r="J1309" s="69"/>
      <c r="K1309" s="69"/>
      <c r="L1309" s="70"/>
      <c r="M1309" s="69"/>
      <c r="N1309" s="69"/>
      <c r="Q1309" s="73"/>
      <c r="R1309" s="73"/>
      <c r="S1309" s="73"/>
      <c r="T1309" s="73"/>
      <c r="U1309" s="73"/>
      <c r="V1309" s="73"/>
      <c r="W1309" s="73"/>
      <c r="X1309" s="73"/>
    </row>
    <row r="1310" spans="1:24" s="68" customFormat="1" x14ac:dyDescent="0.25">
      <c r="A1310" s="71"/>
      <c r="B1310" s="66"/>
      <c r="C1310" s="67"/>
      <c r="D1310" s="66"/>
      <c r="E1310" s="66"/>
      <c r="F1310" s="66"/>
      <c r="I1310" s="69"/>
      <c r="J1310" s="69"/>
      <c r="K1310" s="69"/>
      <c r="L1310" s="70"/>
      <c r="M1310" s="69"/>
      <c r="N1310" s="69"/>
      <c r="Q1310" s="73"/>
      <c r="R1310" s="73"/>
      <c r="S1310" s="73"/>
      <c r="T1310" s="73"/>
      <c r="U1310" s="73"/>
      <c r="V1310" s="73"/>
      <c r="W1310" s="73"/>
      <c r="X1310" s="73"/>
    </row>
    <row r="1311" spans="1:24" s="68" customFormat="1" x14ac:dyDescent="0.25">
      <c r="A1311" s="71"/>
      <c r="B1311" s="66"/>
      <c r="C1311" s="67"/>
      <c r="D1311" s="66"/>
      <c r="E1311" s="66"/>
      <c r="F1311" s="66"/>
      <c r="I1311" s="69"/>
      <c r="J1311" s="69"/>
      <c r="K1311" s="69"/>
      <c r="L1311" s="70"/>
      <c r="M1311" s="69"/>
      <c r="N1311" s="69"/>
      <c r="Q1311" s="73"/>
      <c r="R1311" s="73"/>
      <c r="S1311" s="73"/>
      <c r="T1311" s="73"/>
      <c r="U1311" s="73"/>
      <c r="V1311" s="73"/>
      <c r="W1311" s="73"/>
      <c r="X1311" s="73"/>
    </row>
    <row r="1312" spans="1:24" s="68" customFormat="1" x14ac:dyDescent="0.25">
      <c r="A1312" s="71"/>
      <c r="B1312" s="66"/>
      <c r="C1312" s="67"/>
      <c r="D1312" s="66"/>
      <c r="E1312" s="66"/>
      <c r="F1312" s="66"/>
      <c r="I1312" s="69"/>
      <c r="J1312" s="69"/>
      <c r="K1312" s="69"/>
      <c r="L1312" s="70"/>
      <c r="M1312" s="69"/>
      <c r="N1312" s="69"/>
      <c r="Q1312" s="73"/>
      <c r="R1312" s="73"/>
      <c r="S1312" s="73"/>
      <c r="T1312" s="73"/>
      <c r="U1312" s="73"/>
      <c r="V1312" s="73"/>
      <c r="W1312" s="73"/>
      <c r="X1312" s="73"/>
    </row>
    <row r="1313" spans="1:24" s="68" customFormat="1" x14ac:dyDescent="0.25">
      <c r="A1313" s="71"/>
      <c r="B1313" s="66"/>
      <c r="C1313" s="67"/>
      <c r="D1313" s="66"/>
      <c r="E1313" s="66"/>
      <c r="F1313" s="66"/>
      <c r="I1313" s="69"/>
      <c r="J1313" s="69"/>
      <c r="K1313" s="69"/>
      <c r="L1313" s="70"/>
      <c r="M1313" s="69"/>
      <c r="N1313" s="69"/>
      <c r="Q1313" s="73"/>
      <c r="R1313" s="73"/>
      <c r="S1313" s="73"/>
      <c r="T1313" s="73"/>
      <c r="U1313" s="73"/>
      <c r="V1313" s="73"/>
      <c r="W1313" s="73"/>
      <c r="X1313" s="73"/>
    </row>
    <row r="1314" spans="1:24" s="68" customFormat="1" x14ac:dyDescent="0.25">
      <c r="A1314" s="71"/>
      <c r="B1314" s="66"/>
      <c r="C1314" s="67"/>
      <c r="D1314" s="66"/>
      <c r="E1314" s="66"/>
      <c r="F1314" s="66"/>
      <c r="I1314" s="69"/>
      <c r="J1314" s="69"/>
      <c r="K1314" s="69"/>
      <c r="L1314" s="70"/>
      <c r="M1314" s="69"/>
      <c r="N1314" s="69"/>
      <c r="Q1314" s="73"/>
      <c r="R1314" s="73"/>
      <c r="S1314" s="73"/>
      <c r="T1314" s="73"/>
      <c r="U1314" s="73"/>
      <c r="V1314" s="73"/>
      <c r="W1314" s="73"/>
      <c r="X1314" s="73"/>
    </row>
    <row r="1315" spans="1:24" s="68" customFormat="1" x14ac:dyDescent="0.25">
      <c r="A1315" s="71"/>
      <c r="B1315" s="66"/>
      <c r="C1315" s="67"/>
      <c r="D1315" s="66"/>
      <c r="E1315" s="66"/>
      <c r="F1315" s="66"/>
      <c r="I1315" s="69"/>
      <c r="J1315" s="69"/>
      <c r="K1315" s="69"/>
      <c r="L1315" s="70"/>
      <c r="M1315" s="69"/>
      <c r="N1315" s="69"/>
      <c r="Q1315" s="73"/>
      <c r="R1315" s="73"/>
      <c r="S1315" s="73"/>
      <c r="T1315" s="73"/>
      <c r="U1315" s="73"/>
      <c r="V1315" s="73"/>
      <c r="W1315" s="73"/>
      <c r="X1315" s="73"/>
    </row>
    <row r="1316" spans="1:24" s="68" customFormat="1" x14ac:dyDescent="0.25">
      <c r="A1316" s="71"/>
      <c r="B1316" s="66"/>
      <c r="C1316" s="67"/>
      <c r="D1316" s="66"/>
      <c r="E1316" s="66"/>
      <c r="F1316" s="66"/>
      <c r="I1316" s="69"/>
      <c r="J1316" s="69"/>
      <c r="K1316" s="69"/>
      <c r="L1316" s="70"/>
      <c r="M1316" s="69"/>
      <c r="N1316" s="69"/>
      <c r="Q1316" s="73"/>
      <c r="R1316" s="73"/>
      <c r="S1316" s="73"/>
      <c r="T1316" s="73"/>
      <c r="U1316" s="73"/>
      <c r="V1316" s="73"/>
      <c r="W1316" s="73"/>
      <c r="X1316" s="73"/>
    </row>
    <row r="1317" spans="1:24" s="68" customFormat="1" x14ac:dyDescent="0.25">
      <c r="A1317" s="71"/>
      <c r="B1317" s="66"/>
      <c r="C1317" s="67"/>
      <c r="D1317" s="66"/>
      <c r="E1317" s="66"/>
      <c r="F1317" s="66"/>
      <c r="I1317" s="69"/>
      <c r="J1317" s="69"/>
      <c r="K1317" s="69"/>
      <c r="L1317" s="70"/>
      <c r="M1317" s="69"/>
      <c r="N1317" s="69"/>
      <c r="Q1317" s="73"/>
      <c r="R1317" s="73"/>
      <c r="S1317" s="73"/>
      <c r="T1317" s="73"/>
      <c r="U1317" s="73"/>
      <c r="V1317" s="73"/>
      <c r="W1317" s="73"/>
      <c r="X1317" s="73"/>
    </row>
    <row r="1318" spans="1:24" s="68" customFormat="1" x14ac:dyDescent="0.25">
      <c r="A1318" s="71"/>
      <c r="B1318" s="66"/>
      <c r="C1318" s="67"/>
      <c r="D1318" s="66"/>
      <c r="E1318" s="66"/>
      <c r="F1318" s="66"/>
      <c r="I1318" s="69"/>
      <c r="J1318" s="69"/>
      <c r="K1318" s="69"/>
      <c r="L1318" s="70"/>
      <c r="M1318" s="69"/>
      <c r="N1318" s="69"/>
      <c r="Q1318" s="73"/>
      <c r="R1318" s="73"/>
      <c r="S1318" s="73"/>
      <c r="T1318" s="73"/>
      <c r="U1318" s="73"/>
      <c r="V1318" s="73"/>
      <c r="W1318" s="73"/>
      <c r="X1318" s="73"/>
    </row>
    <row r="1319" spans="1:24" s="68" customFormat="1" x14ac:dyDescent="0.25">
      <c r="A1319" s="71"/>
      <c r="B1319" s="66"/>
      <c r="C1319" s="67"/>
      <c r="D1319" s="66"/>
      <c r="E1319" s="66"/>
      <c r="F1319" s="66"/>
      <c r="I1319" s="69"/>
      <c r="J1319" s="69"/>
      <c r="K1319" s="69"/>
      <c r="L1319" s="70"/>
      <c r="M1319" s="69"/>
      <c r="N1319" s="69"/>
      <c r="Q1319" s="73"/>
      <c r="R1319" s="73"/>
      <c r="S1319" s="73"/>
      <c r="T1319" s="73"/>
      <c r="U1319" s="73"/>
      <c r="V1319" s="73"/>
      <c r="W1319" s="73"/>
      <c r="X1319" s="73"/>
    </row>
    <row r="1320" spans="1:24" s="68" customFormat="1" x14ac:dyDescent="0.25">
      <c r="A1320" s="71"/>
      <c r="B1320" s="66"/>
      <c r="C1320" s="67"/>
      <c r="D1320" s="66"/>
      <c r="E1320" s="66"/>
      <c r="F1320" s="66"/>
      <c r="I1320" s="69"/>
      <c r="J1320" s="69"/>
      <c r="K1320" s="69"/>
      <c r="L1320" s="70"/>
      <c r="M1320" s="69"/>
      <c r="N1320" s="69"/>
      <c r="Q1320" s="73"/>
      <c r="R1320" s="73"/>
      <c r="S1320" s="73"/>
      <c r="T1320" s="73"/>
      <c r="U1320" s="73"/>
      <c r="V1320" s="73"/>
      <c r="W1320" s="73"/>
      <c r="X1320" s="73"/>
    </row>
    <row r="1321" spans="1:24" s="68" customFormat="1" x14ac:dyDescent="0.25">
      <c r="A1321" s="71"/>
      <c r="B1321" s="66"/>
      <c r="C1321" s="67"/>
      <c r="D1321" s="66"/>
      <c r="E1321" s="66"/>
      <c r="F1321" s="66"/>
      <c r="I1321" s="69"/>
      <c r="J1321" s="69"/>
      <c r="K1321" s="69"/>
      <c r="L1321" s="70"/>
      <c r="M1321" s="69"/>
      <c r="N1321" s="69"/>
      <c r="Q1321" s="73"/>
      <c r="R1321" s="73"/>
      <c r="S1321" s="73"/>
      <c r="T1321" s="73"/>
      <c r="U1321" s="73"/>
      <c r="V1321" s="73"/>
      <c r="W1321" s="73"/>
      <c r="X1321" s="73"/>
    </row>
    <row r="1322" spans="1:24" s="68" customFormat="1" x14ac:dyDescent="0.25">
      <c r="A1322" s="71"/>
      <c r="B1322" s="66"/>
      <c r="C1322" s="67"/>
      <c r="D1322" s="66"/>
      <c r="E1322" s="66"/>
      <c r="F1322" s="66"/>
      <c r="I1322" s="69"/>
      <c r="J1322" s="69"/>
      <c r="K1322" s="69"/>
      <c r="L1322" s="70"/>
      <c r="M1322" s="69"/>
      <c r="N1322" s="69"/>
      <c r="Q1322" s="73"/>
      <c r="R1322" s="73"/>
      <c r="S1322" s="73"/>
      <c r="T1322" s="73"/>
      <c r="U1322" s="73"/>
      <c r="V1322" s="73"/>
      <c r="W1322" s="73"/>
      <c r="X1322" s="73"/>
    </row>
    <row r="1323" spans="1:24" s="68" customFormat="1" x14ac:dyDescent="0.25">
      <c r="A1323" s="71"/>
      <c r="B1323" s="66"/>
      <c r="C1323" s="67"/>
      <c r="D1323" s="66"/>
      <c r="E1323" s="66"/>
      <c r="F1323" s="66"/>
      <c r="I1323" s="69"/>
      <c r="J1323" s="69"/>
      <c r="K1323" s="69"/>
      <c r="L1323" s="70"/>
      <c r="M1323" s="69"/>
      <c r="N1323" s="69"/>
      <c r="Q1323" s="73"/>
      <c r="R1323" s="73"/>
      <c r="S1323" s="73"/>
      <c r="T1323" s="73"/>
      <c r="U1323" s="73"/>
      <c r="V1323" s="73"/>
      <c r="W1323" s="73"/>
      <c r="X1323" s="73"/>
    </row>
    <row r="1324" spans="1:24" s="68" customFormat="1" x14ac:dyDescent="0.25">
      <c r="A1324" s="71"/>
      <c r="B1324" s="66"/>
      <c r="C1324" s="67"/>
      <c r="D1324" s="66"/>
      <c r="E1324" s="66"/>
      <c r="F1324" s="66"/>
      <c r="I1324" s="69"/>
      <c r="J1324" s="69"/>
      <c r="K1324" s="69"/>
      <c r="L1324" s="70"/>
      <c r="M1324" s="69"/>
      <c r="N1324" s="69"/>
      <c r="Q1324" s="73"/>
      <c r="R1324" s="73"/>
      <c r="S1324" s="73"/>
      <c r="T1324" s="73"/>
      <c r="U1324" s="73"/>
      <c r="V1324" s="73"/>
      <c r="W1324" s="73"/>
      <c r="X1324" s="73"/>
    </row>
    <row r="1325" spans="1:24" s="68" customFormat="1" x14ac:dyDescent="0.25">
      <c r="A1325" s="71"/>
      <c r="B1325" s="66"/>
      <c r="C1325" s="67"/>
      <c r="D1325" s="66"/>
      <c r="E1325" s="66"/>
      <c r="F1325" s="66"/>
      <c r="I1325" s="69"/>
      <c r="J1325" s="69"/>
      <c r="K1325" s="69"/>
      <c r="L1325" s="70"/>
      <c r="M1325" s="69"/>
      <c r="N1325" s="69"/>
      <c r="Q1325" s="73"/>
      <c r="R1325" s="73"/>
      <c r="S1325" s="73"/>
      <c r="T1325" s="73"/>
      <c r="U1325" s="73"/>
      <c r="V1325" s="73"/>
      <c r="W1325" s="73"/>
      <c r="X1325" s="73"/>
    </row>
    <row r="1326" spans="1:24" s="68" customFormat="1" x14ac:dyDescent="0.25">
      <c r="A1326" s="71"/>
      <c r="B1326" s="66"/>
      <c r="C1326" s="67"/>
      <c r="D1326" s="66"/>
      <c r="E1326" s="66"/>
      <c r="F1326" s="66"/>
      <c r="I1326" s="69"/>
      <c r="J1326" s="69"/>
      <c r="K1326" s="69"/>
      <c r="L1326" s="70"/>
      <c r="M1326" s="69"/>
      <c r="N1326" s="69"/>
      <c r="Q1326" s="73"/>
      <c r="R1326" s="73"/>
      <c r="S1326" s="73"/>
      <c r="T1326" s="73"/>
      <c r="U1326" s="73"/>
      <c r="V1326" s="73"/>
      <c r="W1326" s="73"/>
      <c r="X1326" s="73"/>
    </row>
    <row r="1327" spans="1:24" s="68" customFormat="1" x14ac:dyDescent="0.25">
      <c r="A1327" s="71"/>
      <c r="B1327" s="66"/>
      <c r="C1327" s="67"/>
      <c r="D1327" s="66"/>
      <c r="E1327" s="66"/>
      <c r="F1327" s="66"/>
      <c r="I1327" s="69"/>
      <c r="J1327" s="69"/>
      <c r="K1327" s="69"/>
      <c r="L1327" s="70"/>
      <c r="M1327" s="69"/>
      <c r="N1327" s="69"/>
      <c r="Q1327" s="73"/>
      <c r="R1327" s="73"/>
      <c r="S1327" s="73"/>
      <c r="T1327" s="73"/>
      <c r="U1327" s="73"/>
      <c r="V1327" s="73"/>
      <c r="W1327" s="73"/>
      <c r="X1327" s="73"/>
    </row>
    <row r="1328" spans="1:24" s="68" customFormat="1" x14ac:dyDescent="0.25">
      <c r="A1328" s="71"/>
      <c r="B1328" s="66"/>
      <c r="C1328" s="67"/>
      <c r="D1328" s="66"/>
      <c r="E1328" s="66"/>
      <c r="F1328" s="66"/>
      <c r="I1328" s="69"/>
      <c r="J1328" s="69"/>
      <c r="K1328" s="69"/>
      <c r="L1328" s="70"/>
      <c r="M1328" s="69"/>
      <c r="N1328" s="69"/>
      <c r="Q1328" s="73"/>
      <c r="R1328" s="73"/>
      <c r="S1328" s="73"/>
      <c r="T1328" s="73"/>
      <c r="U1328" s="73"/>
      <c r="V1328" s="73"/>
      <c r="W1328" s="73"/>
      <c r="X1328" s="73"/>
    </row>
    <row r="1329" spans="1:24" s="68" customFormat="1" x14ac:dyDescent="0.25">
      <c r="A1329" s="71"/>
      <c r="B1329" s="66"/>
      <c r="C1329" s="67"/>
      <c r="D1329" s="66"/>
      <c r="E1329" s="66"/>
      <c r="F1329" s="66"/>
      <c r="I1329" s="69"/>
      <c r="J1329" s="69"/>
      <c r="K1329" s="69"/>
      <c r="L1329" s="70"/>
      <c r="M1329" s="69"/>
      <c r="N1329" s="69"/>
      <c r="Q1329" s="73"/>
      <c r="R1329" s="73"/>
      <c r="S1329" s="73"/>
      <c r="T1329" s="73"/>
      <c r="U1329" s="73"/>
      <c r="V1329" s="73"/>
      <c r="W1329" s="73"/>
      <c r="X1329" s="73"/>
    </row>
    <row r="1330" spans="1:24" s="68" customFormat="1" x14ac:dyDescent="0.25">
      <c r="A1330" s="71"/>
      <c r="B1330" s="66"/>
      <c r="C1330" s="67"/>
      <c r="D1330" s="66"/>
      <c r="E1330" s="66"/>
      <c r="F1330" s="66"/>
      <c r="I1330" s="69"/>
      <c r="J1330" s="69"/>
      <c r="K1330" s="69"/>
      <c r="L1330" s="70"/>
      <c r="M1330" s="69"/>
      <c r="N1330" s="69"/>
      <c r="Q1330" s="73"/>
      <c r="R1330" s="73"/>
      <c r="S1330" s="73"/>
      <c r="T1330" s="73"/>
      <c r="U1330" s="73"/>
      <c r="V1330" s="73"/>
      <c r="W1330" s="73"/>
      <c r="X1330" s="73"/>
    </row>
    <row r="1331" spans="1:24" s="68" customFormat="1" x14ac:dyDescent="0.25">
      <c r="A1331" s="71"/>
      <c r="B1331" s="66"/>
      <c r="C1331" s="67"/>
      <c r="D1331" s="66"/>
      <c r="E1331" s="66"/>
      <c r="F1331" s="66"/>
      <c r="I1331" s="69"/>
      <c r="J1331" s="69"/>
      <c r="K1331" s="69"/>
      <c r="L1331" s="70"/>
      <c r="M1331" s="69"/>
      <c r="N1331" s="69"/>
      <c r="Q1331" s="73"/>
      <c r="R1331" s="73"/>
      <c r="S1331" s="73"/>
      <c r="T1331" s="73"/>
      <c r="U1331" s="73"/>
      <c r="V1331" s="73"/>
      <c r="W1331" s="73"/>
      <c r="X1331" s="73"/>
    </row>
    <row r="1332" spans="1:24" s="68" customFormat="1" x14ac:dyDescent="0.25">
      <c r="A1332" s="71"/>
      <c r="B1332" s="66"/>
      <c r="C1332" s="67"/>
      <c r="D1332" s="66"/>
      <c r="E1332" s="66"/>
      <c r="F1332" s="66"/>
      <c r="I1332" s="69"/>
      <c r="J1332" s="69"/>
      <c r="K1332" s="69"/>
      <c r="L1332" s="70"/>
      <c r="M1332" s="69"/>
      <c r="N1332" s="69"/>
      <c r="Q1332" s="73"/>
      <c r="R1332" s="73"/>
      <c r="S1332" s="73"/>
      <c r="T1332" s="73"/>
      <c r="U1332" s="73"/>
      <c r="V1332" s="73"/>
      <c r="W1332" s="73"/>
      <c r="X1332" s="73"/>
    </row>
    <row r="1333" spans="1:24" s="68" customFormat="1" x14ac:dyDescent="0.25">
      <c r="A1333" s="71"/>
      <c r="B1333" s="66"/>
      <c r="C1333" s="67"/>
      <c r="D1333" s="66"/>
      <c r="E1333" s="66"/>
      <c r="F1333" s="66"/>
      <c r="I1333" s="69"/>
      <c r="J1333" s="69"/>
      <c r="K1333" s="69"/>
      <c r="L1333" s="70"/>
      <c r="M1333" s="69"/>
      <c r="N1333" s="69"/>
      <c r="Q1333" s="73"/>
      <c r="R1333" s="73"/>
      <c r="S1333" s="73"/>
      <c r="T1333" s="73"/>
      <c r="U1333" s="73"/>
      <c r="V1333" s="73"/>
      <c r="W1333" s="73"/>
      <c r="X1333" s="73"/>
    </row>
    <row r="1334" spans="1:24" s="68" customFormat="1" x14ac:dyDescent="0.25">
      <c r="A1334" s="71"/>
      <c r="B1334" s="66"/>
      <c r="C1334" s="67"/>
      <c r="D1334" s="66"/>
      <c r="E1334" s="66"/>
      <c r="F1334" s="66"/>
      <c r="I1334" s="69"/>
      <c r="J1334" s="69"/>
      <c r="K1334" s="69"/>
      <c r="L1334" s="70"/>
      <c r="M1334" s="69"/>
      <c r="N1334" s="69"/>
      <c r="Q1334" s="73"/>
      <c r="R1334" s="73"/>
      <c r="S1334" s="73"/>
      <c r="T1334" s="73"/>
      <c r="U1334" s="73"/>
      <c r="V1334" s="73"/>
      <c r="W1334" s="73"/>
      <c r="X1334" s="73"/>
    </row>
    <row r="1335" spans="1:24" s="68" customFormat="1" x14ac:dyDescent="0.25">
      <c r="A1335" s="71"/>
      <c r="B1335" s="66"/>
      <c r="C1335" s="67"/>
      <c r="D1335" s="66"/>
      <c r="E1335" s="66"/>
      <c r="F1335" s="66"/>
      <c r="I1335" s="69"/>
      <c r="J1335" s="69"/>
      <c r="K1335" s="69"/>
      <c r="L1335" s="70"/>
      <c r="M1335" s="69"/>
      <c r="N1335" s="69"/>
      <c r="Q1335" s="73"/>
      <c r="R1335" s="73"/>
      <c r="S1335" s="73"/>
      <c r="T1335" s="73"/>
      <c r="U1335" s="73"/>
      <c r="V1335" s="73"/>
      <c r="W1335" s="73"/>
      <c r="X1335" s="73"/>
    </row>
    <row r="1336" spans="1:24" s="68" customFormat="1" x14ac:dyDescent="0.25">
      <c r="A1336" s="71"/>
      <c r="B1336" s="66"/>
      <c r="C1336" s="67"/>
      <c r="D1336" s="66"/>
      <c r="E1336" s="66"/>
      <c r="F1336" s="66"/>
      <c r="I1336" s="69"/>
      <c r="J1336" s="69"/>
      <c r="K1336" s="69"/>
      <c r="L1336" s="70"/>
      <c r="M1336" s="69"/>
      <c r="N1336" s="69"/>
      <c r="Q1336" s="73"/>
      <c r="R1336" s="73"/>
      <c r="S1336" s="73"/>
      <c r="T1336" s="73"/>
      <c r="U1336" s="73"/>
      <c r="V1336" s="73"/>
      <c r="W1336" s="73"/>
      <c r="X1336" s="73"/>
    </row>
    <row r="1337" spans="1:24" s="68" customFormat="1" x14ac:dyDescent="0.25">
      <c r="A1337" s="71"/>
      <c r="B1337" s="66"/>
      <c r="C1337" s="67"/>
      <c r="D1337" s="66"/>
      <c r="E1337" s="66"/>
      <c r="F1337" s="66"/>
      <c r="I1337" s="69"/>
      <c r="J1337" s="69"/>
      <c r="K1337" s="69"/>
      <c r="L1337" s="70"/>
      <c r="M1337" s="69"/>
      <c r="N1337" s="69"/>
      <c r="Q1337" s="73"/>
      <c r="R1337" s="73"/>
      <c r="S1337" s="73"/>
      <c r="T1337" s="73"/>
      <c r="U1337" s="73"/>
      <c r="V1337" s="73"/>
      <c r="W1337" s="73"/>
      <c r="X1337" s="73"/>
    </row>
    <row r="1338" spans="1:24" s="68" customFormat="1" x14ac:dyDescent="0.25">
      <c r="A1338" s="71"/>
      <c r="B1338" s="66"/>
      <c r="C1338" s="67"/>
      <c r="D1338" s="66"/>
      <c r="E1338" s="66"/>
      <c r="F1338" s="66"/>
      <c r="I1338" s="69"/>
      <c r="J1338" s="69"/>
      <c r="K1338" s="69"/>
      <c r="L1338" s="70"/>
      <c r="M1338" s="69"/>
      <c r="N1338" s="69"/>
      <c r="Q1338" s="73"/>
      <c r="R1338" s="73"/>
      <c r="S1338" s="73"/>
      <c r="T1338" s="73"/>
      <c r="U1338" s="73"/>
      <c r="V1338" s="73"/>
      <c r="W1338" s="73"/>
      <c r="X1338" s="73"/>
    </row>
    <row r="1339" spans="1:24" s="68" customFormat="1" x14ac:dyDescent="0.25">
      <c r="A1339" s="71"/>
      <c r="B1339" s="66"/>
      <c r="C1339" s="67"/>
      <c r="D1339" s="66"/>
      <c r="E1339" s="66"/>
      <c r="F1339" s="66"/>
      <c r="I1339" s="69"/>
      <c r="J1339" s="69"/>
      <c r="K1339" s="69"/>
      <c r="L1339" s="70"/>
      <c r="M1339" s="69"/>
      <c r="N1339" s="69"/>
      <c r="Q1339" s="73"/>
      <c r="R1339" s="73"/>
      <c r="S1339" s="73"/>
      <c r="T1339" s="73"/>
      <c r="U1339" s="73"/>
      <c r="V1339" s="73"/>
      <c r="W1339" s="73"/>
      <c r="X1339" s="73"/>
    </row>
    <row r="1340" spans="1:24" s="68" customFormat="1" x14ac:dyDescent="0.25">
      <c r="A1340" s="71"/>
      <c r="B1340" s="66"/>
      <c r="C1340" s="67"/>
      <c r="D1340" s="66"/>
      <c r="E1340" s="66"/>
      <c r="F1340" s="66"/>
      <c r="I1340" s="69"/>
      <c r="J1340" s="69"/>
      <c r="K1340" s="69"/>
      <c r="L1340" s="70"/>
      <c r="M1340" s="69"/>
      <c r="N1340" s="69"/>
      <c r="Q1340" s="73"/>
      <c r="R1340" s="73"/>
      <c r="S1340" s="73"/>
      <c r="T1340" s="73"/>
      <c r="U1340" s="73"/>
      <c r="V1340" s="73"/>
      <c r="W1340" s="73"/>
      <c r="X1340" s="73"/>
    </row>
    <row r="1341" spans="1:24" s="68" customFormat="1" x14ac:dyDescent="0.25">
      <c r="A1341" s="71"/>
      <c r="B1341" s="66"/>
      <c r="C1341" s="67"/>
      <c r="D1341" s="66"/>
      <c r="E1341" s="66"/>
      <c r="F1341" s="66"/>
      <c r="I1341" s="69"/>
      <c r="J1341" s="69"/>
      <c r="K1341" s="69"/>
      <c r="L1341" s="70"/>
      <c r="M1341" s="69"/>
      <c r="N1341" s="69"/>
      <c r="Q1341" s="73"/>
      <c r="R1341" s="73"/>
      <c r="S1341" s="73"/>
      <c r="T1341" s="73"/>
      <c r="U1341" s="73"/>
      <c r="V1341" s="73"/>
      <c r="W1341" s="73"/>
      <c r="X1341" s="73"/>
    </row>
    <row r="1342" spans="1:24" s="68" customFormat="1" x14ac:dyDescent="0.25">
      <c r="A1342" s="71"/>
      <c r="B1342" s="66"/>
      <c r="C1342" s="67"/>
      <c r="D1342" s="66"/>
      <c r="E1342" s="66"/>
      <c r="F1342" s="66"/>
      <c r="I1342" s="69"/>
      <c r="J1342" s="69"/>
      <c r="K1342" s="69"/>
      <c r="L1342" s="70"/>
      <c r="M1342" s="69"/>
      <c r="N1342" s="69"/>
      <c r="Q1342" s="73"/>
      <c r="R1342" s="73"/>
      <c r="S1342" s="73"/>
      <c r="T1342" s="73"/>
      <c r="U1342" s="73"/>
      <c r="V1342" s="73"/>
      <c r="W1342" s="73"/>
      <c r="X1342" s="73"/>
    </row>
    <row r="1343" spans="1:24" s="68" customFormat="1" x14ac:dyDescent="0.25">
      <c r="A1343" s="71"/>
      <c r="B1343" s="66"/>
      <c r="C1343" s="67"/>
      <c r="D1343" s="66"/>
      <c r="E1343" s="66"/>
      <c r="F1343" s="66"/>
      <c r="I1343" s="69"/>
      <c r="J1343" s="69"/>
      <c r="K1343" s="69"/>
      <c r="L1343" s="70"/>
      <c r="M1343" s="69"/>
      <c r="N1343" s="69"/>
      <c r="Q1343" s="73"/>
      <c r="R1343" s="73"/>
      <c r="S1343" s="73"/>
      <c r="T1343" s="73"/>
      <c r="U1343" s="73"/>
      <c r="V1343" s="73"/>
      <c r="W1343" s="73"/>
      <c r="X1343" s="73"/>
    </row>
    <row r="1344" spans="1:24" s="68" customFormat="1" x14ac:dyDescent="0.25">
      <c r="A1344" s="71"/>
      <c r="B1344" s="66"/>
      <c r="C1344" s="67"/>
      <c r="D1344" s="66"/>
      <c r="E1344" s="66"/>
      <c r="F1344" s="66"/>
      <c r="I1344" s="69"/>
      <c r="J1344" s="69"/>
      <c r="K1344" s="69"/>
      <c r="L1344" s="70"/>
      <c r="M1344" s="69"/>
      <c r="N1344" s="69"/>
      <c r="Q1344" s="73"/>
      <c r="R1344" s="73"/>
      <c r="S1344" s="73"/>
      <c r="T1344" s="73"/>
      <c r="U1344" s="73"/>
      <c r="V1344" s="73"/>
      <c r="W1344" s="73"/>
      <c r="X1344" s="73"/>
    </row>
    <row r="1345" spans="1:24" s="68" customFormat="1" x14ac:dyDescent="0.25">
      <c r="A1345" s="71"/>
      <c r="B1345" s="66"/>
      <c r="C1345" s="67"/>
      <c r="D1345" s="66"/>
      <c r="E1345" s="66"/>
      <c r="F1345" s="66"/>
      <c r="I1345" s="69"/>
      <c r="J1345" s="69"/>
      <c r="K1345" s="69"/>
      <c r="L1345" s="70"/>
      <c r="M1345" s="69"/>
      <c r="N1345" s="69"/>
      <c r="Q1345" s="73"/>
      <c r="R1345" s="73"/>
      <c r="S1345" s="73"/>
      <c r="T1345" s="73"/>
      <c r="U1345" s="73"/>
      <c r="V1345" s="73"/>
      <c r="W1345" s="73"/>
      <c r="X1345" s="73"/>
    </row>
    <row r="1346" spans="1:24" s="68" customFormat="1" x14ac:dyDescent="0.25">
      <c r="A1346" s="71"/>
      <c r="B1346" s="66"/>
      <c r="C1346" s="67"/>
      <c r="D1346" s="66"/>
      <c r="E1346" s="66"/>
      <c r="F1346" s="66"/>
      <c r="I1346" s="69"/>
      <c r="J1346" s="69"/>
      <c r="K1346" s="69"/>
      <c r="L1346" s="70"/>
      <c r="M1346" s="69"/>
      <c r="N1346" s="69"/>
      <c r="Q1346" s="73"/>
      <c r="R1346" s="73"/>
      <c r="S1346" s="73"/>
      <c r="T1346" s="73"/>
      <c r="U1346" s="73"/>
      <c r="V1346" s="73"/>
      <c r="W1346" s="73"/>
      <c r="X1346" s="73"/>
    </row>
    <row r="1347" spans="1:24" s="68" customFormat="1" x14ac:dyDescent="0.25">
      <c r="A1347" s="71"/>
      <c r="B1347" s="66"/>
      <c r="C1347" s="67"/>
      <c r="D1347" s="66"/>
      <c r="E1347" s="66"/>
      <c r="F1347" s="66"/>
      <c r="I1347" s="69"/>
      <c r="J1347" s="69"/>
      <c r="K1347" s="69"/>
      <c r="L1347" s="70"/>
      <c r="M1347" s="69"/>
      <c r="N1347" s="69"/>
      <c r="Q1347" s="73"/>
      <c r="R1347" s="73"/>
      <c r="S1347" s="73"/>
      <c r="T1347" s="73"/>
      <c r="U1347" s="73"/>
      <c r="V1347" s="73"/>
      <c r="W1347" s="73"/>
      <c r="X1347" s="73"/>
    </row>
    <row r="1348" spans="1:24" s="68" customFormat="1" x14ac:dyDescent="0.25">
      <c r="A1348" s="71"/>
      <c r="B1348" s="66"/>
      <c r="C1348" s="67"/>
      <c r="D1348" s="66"/>
      <c r="E1348" s="66"/>
      <c r="F1348" s="66"/>
      <c r="I1348" s="69"/>
      <c r="J1348" s="69"/>
      <c r="K1348" s="69"/>
      <c r="L1348" s="70"/>
      <c r="M1348" s="69"/>
      <c r="N1348" s="69"/>
      <c r="Q1348" s="73"/>
      <c r="R1348" s="73"/>
      <c r="S1348" s="73"/>
      <c r="T1348" s="73"/>
      <c r="U1348" s="73"/>
      <c r="V1348" s="73"/>
      <c r="W1348" s="73"/>
      <c r="X1348" s="73"/>
    </row>
    <row r="1349" spans="1:24" s="68" customFormat="1" x14ac:dyDescent="0.25">
      <c r="A1349" s="71"/>
      <c r="B1349" s="66"/>
      <c r="C1349" s="67"/>
      <c r="D1349" s="66"/>
      <c r="E1349" s="66"/>
      <c r="F1349" s="66"/>
      <c r="I1349" s="69"/>
      <c r="J1349" s="69"/>
      <c r="K1349" s="69"/>
      <c r="L1349" s="70"/>
      <c r="M1349" s="69"/>
      <c r="N1349" s="69"/>
      <c r="Q1349" s="73"/>
      <c r="R1349" s="73"/>
      <c r="S1349" s="73"/>
      <c r="T1349" s="73"/>
      <c r="U1349" s="73"/>
      <c r="V1349" s="73"/>
      <c r="W1349" s="73"/>
      <c r="X1349" s="73"/>
    </row>
    <row r="1350" spans="1:24" s="68" customFormat="1" x14ac:dyDescent="0.25">
      <c r="A1350" s="71"/>
      <c r="B1350" s="66"/>
      <c r="C1350" s="67"/>
      <c r="D1350" s="66"/>
      <c r="E1350" s="66"/>
      <c r="F1350" s="66"/>
      <c r="I1350" s="69"/>
      <c r="J1350" s="69"/>
      <c r="K1350" s="69"/>
      <c r="L1350" s="70"/>
      <c r="M1350" s="69"/>
      <c r="N1350" s="69"/>
      <c r="Q1350" s="73"/>
      <c r="R1350" s="73"/>
      <c r="S1350" s="73"/>
      <c r="T1350" s="73"/>
      <c r="U1350" s="73"/>
      <c r="V1350" s="73"/>
      <c r="W1350" s="73"/>
      <c r="X1350" s="73"/>
    </row>
    <row r="1351" spans="1:24" s="68" customFormat="1" x14ac:dyDescent="0.25">
      <c r="A1351" s="71"/>
      <c r="B1351" s="66"/>
      <c r="C1351" s="67"/>
      <c r="D1351" s="66"/>
      <c r="E1351" s="66"/>
      <c r="F1351" s="66"/>
      <c r="I1351" s="69"/>
      <c r="J1351" s="69"/>
      <c r="K1351" s="69"/>
      <c r="L1351" s="70"/>
      <c r="M1351" s="69"/>
      <c r="N1351" s="69"/>
      <c r="Q1351" s="73"/>
      <c r="R1351" s="73"/>
      <c r="S1351" s="73"/>
      <c r="T1351" s="73"/>
      <c r="U1351" s="73"/>
      <c r="V1351" s="73"/>
      <c r="W1351" s="73"/>
      <c r="X1351" s="73"/>
    </row>
    <row r="1352" spans="1:24" s="68" customFormat="1" x14ac:dyDescent="0.25">
      <c r="A1352" s="71"/>
      <c r="B1352" s="66"/>
      <c r="C1352" s="67"/>
      <c r="D1352" s="66"/>
      <c r="E1352" s="66"/>
      <c r="F1352" s="66"/>
      <c r="I1352" s="69"/>
      <c r="J1352" s="69"/>
      <c r="K1352" s="69"/>
      <c r="L1352" s="70"/>
      <c r="M1352" s="69"/>
      <c r="N1352" s="69"/>
      <c r="Q1352" s="73"/>
      <c r="R1352" s="73"/>
      <c r="S1352" s="73"/>
      <c r="T1352" s="73"/>
      <c r="U1352" s="73"/>
      <c r="V1352" s="73"/>
      <c r="W1352" s="73"/>
      <c r="X1352" s="73"/>
    </row>
    <row r="1353" spans="1:24" s="68" customFormat="1" x14ac:dyDescent="0.25">
      <c r="A1353" s="71"/>
      <c r="B1353" s="66"/>
      <c r="C1353" s="67"/>
      <c r="D1353" s="66"/>
      <c r="E1353" s="66"/>
      <c r="F1353" s="66"/>
      <c r="I1353" s="69"/>
      <c r="J1353" s="69"/>
      <c r="K1353" s="69"/>
      <c r="L1353" s="70"/>
      <c r="M1353" s="69"/>
      <c r="N1353" s="69"/>
      <c r="Q1353" s="73"/>
      <c r="R1353" s="73"/>
      <c r="S1353" s="73"/>
      <c r="T1353" s="73"/>
      <c r="U1353" s="73"/>
      <c r="V1353" s="73"/>
      <c r="W1353" s="73"/>
      <c r="X1353" s="73"/>
    </row>
    <row r="1354" spans="1:24" s="68" customFormat="1" x14ac:dyDescent="0.25">
      <c r="A1354" s="71"/>
      <c r="B1354" s="66"/>
      <c r="C1354" s="67"/>
      <c r="D1354" s="66"/>
      <c r="E1354" s="66"/>
      <c r="F1354" s="66"/>
      <c r="I1354" s="69"/>
      <c r="J1354" s="69"/>
      <c r="K1354" s="69"/>
      <c r="L1354" s="70"/>
      <c r="M1354" s="69"/>
      <c r="N1354" s="69"/>
      <c r="Q1354" s="73"/>
      <c r="R1354" s="73"/>
      <c r="S1354" s="73"/>
      <c r="T1354" s="73"/>
      <c r="U1354" s="73"/>
      <c r="V1354" s="73"/>
      <c r="W1354" s="73"/>
      <c r="X1354" s="73"/>
    </row>
    <row r="1355" spans="1:24" s="68" customFormat="1" x14ac:dyDescent="0.25">
      <c r="A1355" s="71"/>
      <c r="B1355" s="66"/>
      <c r="C1355" s="67"/>
      <c r="D1355" s="66"/>
      <c r="E1355" s="66"/>
      <c r="F1355" s="66"/>
      <c r="I1355" s="69"/>
      <c r="J1355" s="69"/>
      <c r="K1355" s="69"/>
      <c r="L1355" s="70"/>
      <c r="M1355" s="69"/>
      <c r="N1355" s="69"/>
      <c r="Q1355" s="73"/>
      <c r="R1355" s="73"/>
      <c r="S1355" s="73"/>
      <c r="T1355" s="73"/>
      <c r="U1355" s="73"/>
      <c r="V1355" s="73"/>
      <c r="W1355" s="73"/>
      <c r="X1355" s="73"/>
    </row>
    <row r="1356" spans="1:24" s="68" customFormat="1" x14ac:dyDescent="0.25">
      <c r="A1356" s="71"/>
      <c r="B1356" s="66"/>
      <c r="C1356" s="67"/>
      <c r="D1356" s="66"/>
      <c r="E1356" s="66"/>
      <c r="F1356" s="66"/>
      <c r="I1356" s="69"/>
      <c r="J1356" s="69"/>
      <c r="K1356" s="69"/>
      <c r="L1356" s="70"/>
      <c r="M1356" s="69"/>
      <c r="N1356" s="69"/>
      <c r="Q1356" s="73"/>
      <c r="R1356" s="73"/>
      <c r="S1356" s="73"/>
      <c r="T1356" s="73"/>
      <c r="U1356" s="73"/>
      <c r="V1356" s="73"/>
      <c r="W1356" s="73"/>
      <c r="X1356" s="73"/>
    </row>
    <row r="1357" spans="1:24" s="68" customFormat="1" x14ac:dyDescent="0.25">
      <c r="A1357" s="71"/>
      <c r="B1357" s="66"/>
      <c r="C1357" s="67"/>
      <c r="D1357" s="66"/>
      <c r="E1357" s="66"/>
      <c r="F1357" s="66"/>
      <c r="I1357" s="69"/>
      <c r="J1357" s="69"/>
      <c r="K1357" s="69"/>
      <c r="L1357" s="70"/>
      <c r="M1357" s="69"/>
      <c r="N1357" s="69"/>
      <c r="Q1357" s="73"/>
      <c r="R1357" s="73"/>
      <c r="S1357" s="73"/>
      <c r="T1357" s="73"/>
      <c r="U1357" s="73"/>
      <c r="V1357" s="73"/>
      <c r="W1357" s="73"/>
      <c r="X1357" s="73"/>
    </row>
    <row r="1358" spans="1:24" s="68" customFormat="1" x14ac:dyDescent="0.25">
      <c r="A1358" s="71"/>
      <c r="B1358" s="66"/>
      <c r="C1358" s="67"/>
      <c r="D1358" s="66"/>
      <c r="E1358" s="66"/>
      <c r="F1358" s="66"/>
      <c r="I1358" s="69"/>
      <c r="J1358" s="69"/>
      <c r="K1358" s="69"/>
      <c r="L1358" s="70"/>
      <c r="M1358" s="69"/>
      <c r="N1358" s="69"/>
      <c r="Q1358" s="73"/>
      <c r="R1358" s="73"/>
      <c r="S1358" s="73"/>
      <c r="T1358" s="73"/>
      <c r="U1358" s="73"/>
      <c r="V1358" s="73"/>
      <c r="W1358" s="73"/>
      <c r="X1358" s="73"/>
    </row>
    <row r="1359" spans="1:24" s="68" customFormat="1" x14ac:dyDescent="0.25">
      <c r="A1359" s="71"/>
      <c r="B1359" s="66"/>
      <c r="C1359" s="67"/>
      <c r="D1359" s="66"/>
      <c r="E1359" s="66"/>
      <c r="F1359" s="66"/>
      <c r="I1359" s="69"/>
      <c r="J1359" s="69"/>
      <c r="K1359" s="69"/>
      <c r="L1359" s="70"/>
      <c r="M1359" s="69"/>
      <c r="N1359" s="69"/>
      <c r="Q1359" s="73"/>
      <c r="R1359" s="73"/>
      <c r="S1359" s="73"/>
      <c r="T1359" s="73"/>
      <c r="U1359" s="73"/>
      <c r="V1359" s="73"/>
      <c r="W1359" s="73"/>
      <c r="X1359" s="73"/>
    </row>
    <row r="1360" spans="1:24" s="68" customFormat="1" x14ac:dyDescent="0.25">
      <c r="A1360" s="71"/>
      <c r="B1360" s="66"/>
      <c r="C1360" s="67"/>
      <c r="D1360" s="66"/>
      <c r="E1360" s="66"/>
      <c r="F1360" s="66"/>
      <c r="I1360" s="69"/>
      <c r="J1360" s="69"/>
      <c r="K1360" s="69"/>
      <c r="L1360" s="70"/>
      <c r="M1360" s="69"/>
      <c r="N1360" s="69"/>
      <c r="Q1360" s="73"/>
      <c r="R1360" s="73"/>
      <c r="S1360" s="73"/>
      <c r="T1360" s="73"/>
      <c r="U1360" s="73"/>
      <c r="V1360" s="73"/>
      <c r="W1360" s="73"/>
      <c r="X1360" s="73"/>
    </row>
    <row r="1361" spans="1:24" s="68" customFormat="1" x14ac:dyDescent="0.25">
      <c r="A1361" s="71"/>
      <c r="B1361" s="66"/>
      <c r="C1361" s="67"/>
      <c r="D1361" s="66"/>
      <c r="E1361" s="66"/>
      <c r="F1361" s="66"/>
      <c r="I1361" s="69"/>
      <c r="J1361" s="69"/>
      <c r="K1361" s="69"/>
      <c r="L1361" s="70"/>
      <c r="M1361" s="69"/>
      <c r="N1361" s="69"/>
      <c r="Q1361" s="73"/>
      <c r="R1361" s="73"/>
      <c r="S1361" s="73"/>
      <c r="T1361" s="73"/>
      <c r="U1361" s="73"/>
      <c r="V1361" s="73"/>
      <c r="W1361" s="73"/>
      <c r="X1361" s="73"/>
    </row>
    <row r="1362" spans="1:24" s="68" customFormat="1" x14ac:dyDescent="0.25">
      <c r="A1362" s="71"/>
      <c r="B1362" s="66"/>
      <c r="C1362" s="67"/>
      <c r="D1362" s="66"/>
      <c r="E1362" s="66"/>
      <c r="F1362" s="66"/>
      <c r="I1362" s="69"/>
      <c r="J1362" s="69"/>
      <c r="K1362" s="69"/>
      <c r="L1362" s="70"/>
      <c r="M1362" s="69"/>
      <c r="N1362" s="69"/>
      <c r="Q1362" s="73"/>
      <c r="R1362" s="73"/>
      <c r="S1362" s="73"/>
      <c r="T1362" s="73"/>
      <c r="U1362" s="73"/>
      <c r="V1362" s="73"/>
      <c r="W1362" s="73"/>
      <c r="X1362" s="73"/>
    </row>
    <row r="1363" spans="1:24" s="68" customFormat="1" x14ac:dyDescent="0.25">
      <c r="A1363" s="71"/>
      <c r="B1363" s="66"/>
      <c r="C1363" s="67"/>
      <c r="D1363" s="66"/>
      <c r="E1363" s="66"/>
      <c r="F1363" s="66"/>
      <c r="I1363" s="69"/>
      <c r="J1363" s="69"/>
      <c r="K1363" s="69"/>
      <c r="L1363" s="70"/>
      <c r="M1363" s="69"/>
      <c r="N1363" s="69"/>
      <c r="Q1363" s="73"/>
      <c r="R1363" s="73"/>
      <c r="S1363" s="73"/>
      <c r="T1363" s="73"/>
      <c r="U1363" s="73"/>
      <c r="V1363" s="73"/>
      <c r="W1363" s="73"/>
      <c r="X1363" s="73"/>
    </row>
    <row r="1364" spans="1:24" s="68" customFormat="1" x14ac:dyDescent="0.25">
      <c r="A1364" s="71"/>
      <c r="B1364" s="66"/>
      <c r="C1364" s="67"/>
      <c r="D1364" s="66"/>
      <c r="E1364" s="66"/>
      <c r="F1364" s="66"/>
      <c r="I1364" s="69"/>
      <c r="J1364" s="69"/>
      <c r="K1364" s="69"/>
      <c r="L1364" s="70"/>
      <c r="M1364" s="69"/>
      <c r="N1364" s="69"/>
      <c r="Q1364" s="73"/>
      <c r="R1364" s="73"/>
      <c r="S1364" s="73"/>
      <c r="T1364" s="73"/>
      <c r="U1364" s="73"/>
      <c r="V1364" s="73"/>
      <c r="W1364" s="73"/>
      <c r="X1364" s="73"/>
    </row>
    <row r="1365" spans="1:24" s="68" customFormat="1" x14ac:dyDescent="0.25">
      <c r="A1365" s="71"/>
      <c r="B1365" s="66"/>
      <c r="C1365" s="67"/>
      <c r="D1365" s="66"/>
      <c r="E1365" s="66"/>
      <c r="F1365" s="66"/>
      <c r="I1365" s="69"/>
      <c r="J1365" s="69"/>
      <c r="K1365" s="69"/>
      <c r="L1365" s="70"/>
      <c r="M1365" s="69"/>
      <c r="N1365" s="69"/>
      <c r="Q1365" s="73"/>
      <c r="R1365" s="73"/>
      <c r="S1365" s="73"/>
      <c r="T1365" s="73"/>
      <c r="U1365" s="73"/>
      <c r="V1365" s="73"/>
      <c r="W1365" s="73"/>
      <c r="X1365" s="73"/>
    </row>
    <row r="1366" spans="1:24" s="68" customFormat="1" x14ac:dyDescent="0.25">
      <c r="A1366" s="71"/>
      <c r="B1366" s="66"/>
      <c r="C1366" s="67"/>
      <c r="D1366" s="66"/>
      <c r="E1366" s="66"/>
      <c r="F1366" s="66"/>
      <c r="I1366" s="69"/>
      <c r="J1366" s="69"/>
      <c r="K1366" s="69"/>
      <c r="L1366" s="70"/>
      <c r="M1366" s="69"/>
      <c r="N1366" s="69"/>
      <c r="Q1366" s="73"/>
      <c r="R1366" s="73"/>
      <c r="S1366" s="73"/>
      <c r="T1366" s="73"/>
      <c r="U1366" s="73"/>
      <c r="V1366" s="73"/>
      <c r="W1366" s="73"/>
      <c r="X1366" s="73"/>
    </row>
    <row r="1367" spans="1:24" s="68" customFormat="1" x14ac:dyDescent="0.25">
      <c r="A1367" s="71"/>
      <c r="B1367" s="66"/>
      <c r="C1367" s="67"/>
      <c r="D1367" s="66"/>
      <c r="E1367" s="66"/>
      <c r="F1367" s="66"/>
      <c r="I1367" s="69"/>
      <c r="J1367" s="69"/>
      <c r="K1367" s="69"/>
      <c r="L1367" s="70"/>
      <c r="M1367" s="69"/>
      <c r="N1367" s="69"/>
      <c r="Q1367" s="73"/>
      <c r="R1367" s="73"/>
      <c r="S1367" s="73"/>
      <c r="T1367" s="73"/>
      <c r="U1367" s="73"/>
      <c r="V1367" s="73"/>
      <c r="W1367" s="73"/>
      <c r="X1367" s="73"/>
    </row>
    <row r="1368" spans="1:24" s="68" customFormat="1" x14ac:dyDescent="0.25">
      <c r="A1368" s="71"/>
      <c r="B1368" s="66"/>
      <c r="C1368" s="67"/>
      <c r="D1368" s="66"/>
      <c r="E1368" s="66"/>
      <c r="F1368" s="66"/>
      <c r="I1368" s="69"/>
      <c r="J1368" s="69"/>
      <c r="K1368" s="69"/>
      <c r="L1368" s="70"/>
      <c r="M1368" s="69"/>
      <c r="N1368" s="69"/>
      <c r="Q1368" s="73"/>
      <c r="R1368" s="73"/>
      <c r="S1368" s="73"/>
      <c r="T1368" s="73"/>
      <c r="U1368" s="73"/>
      <c r="V1368" s="73"/>
      <c r="W1368" s="73"/>
      <c r="X1368" s="73"/>
    </row>
    <row r="1369" spans="1:24" s="68" customFormat="1" x14ac:dyDescent="0.25">
      <c r="A1369" s="71"/>
      <c r="B1369" s="66"/>
      <c r="C1369" s="67"/>
      <c r="D1369" s="66"/>
      <c r="E1369" s="66"/>
      <c r="F1369" s="66"/>
      <c r="I1369" s="69"/>
      <c r="J1369" s="69"/>
      <c r="K1369" s="69"/>
      <c r="L1369" s="70"/>
      <c r="M1369" s="69"/>
      <c r="N1369" s="69"/>
      <c r="Q1369" s="73"/>
      <c r="R1369" s="73"/>
      <c r="S1369" s="73"/>
      <c r="T1369" s="73"/>
      <c r="U1369" s="73"/>
      <c r="V1369" s="73"/>
      <c r="W1369" s="73"/>
      <c r="X1369" s="73"/>
    </row>
    <row r="1370" spans="1:24" s="68" customFormat="1" x14ac:dyDescent="0.25">
      <c r="A1370" s="71"/>
      <c r="B1370" s="66"/>
      <c r="C1370" s="67"/>
      <c r="D1370" s="66"/>
      <c r="E1370" s="66"/>
      <c r="F1370" s="66"/>
      <c r="I1370" s="69"/>
      <c r="J1370" s="69"/>
      <c r="K1370" s="69"/>
      <c r="L1370" s="70"/>
      <c r="M1370" s="69"/>
      <c r="N1370" s="69"/>
      <c r="Q1370" s="73"/>
      <c r="R1370" s="73"/>
      <c r="S1370" s="73"/>
      <c r="T1370" s="73"/>
      <c r="U1370" s="73"/>
      <c r="V1370" s="73"/>
      <c r="W1370" s="73"/>
      <c r="X1370" s="73"/>
    </row>
    <row r="1371" spans="1:24" s="68" customFormat="1" x14ac:dyDescent="0.25">
      <c r="A1371" s="71"/>
      <c r="B1371" s="66"/>
      <c r="C1371" s="67"/>
      <c r="D1371" s="66"/>
      <c r="E1371" s="66"/>
      <c r="F1371" s="66"/>
      <c r="I1371" s="69"/>
      <c r="J1371" s="69"/>
      <c r="K1371" s="69"/>
      <c r="L1371" s="70"/>
      <c r="M1371" s="69"/>
      <c r="N1371" s="69"/>
      <c r="Q1371" s="73"/>
      <c r="R1371" s="73"/>
      <c r="S1371" s="73"/>
      <c r="T1371" s="73"/>
      <c r="U1371" s="73"/>
      <c r="V1371" s="73"/>
      <c r="W1371" s="73"/>
      <c r="X1371" s="73"/>
    </row>
    <row r="1372" spans="1:24" s="68" customFormat="1" x14ac:dyDescent="0.25">
      <c r="A1372" s="71"/>
      <c r="B1372" s="66"/>
      <c r="C1372" s="67"/>
      <c r="D1372" s="66"/>
      <c r="E1372" s="66"/>
      <c r="F1372" s="66"/>
      <c r="I1372" s="69"/>
      <c r="J1372" s="69"/>
      <c r="K1372" s="69"/>
      <c r="L1372" s="70"/>
      <c r="M1372" s="69"/>
      <c r="N1372" s="69"/>
      <c r="Q1372" s="73"/>
      <c r="R1372" s="73"/>
      <c r="S1372" s="73"/>
      <c r="T1372" s="73"/>
      <c r="U1372" s="73"/>
      <c r="V1372" s="73"/>
      <c r="W1372" s="73"/>
      <c r="X1372" s="73"/>
    </row>
    <row r="1373" spans="1:24" s="68" customFormat="1" x14ac:dyDescent="0.25">
      <c r="A1373" s="71"/>
      <c r="B1373" s="66"/>
      <c r="C1373" s="67"/>
      <c r="D1373" s="66"/>
      <c r="E1373" s="66"/>
      <c r="F1373" s="66"/>
      <c r="I1373" s="69"/>
      <c r="J1373" s="69"/>
      <c r="K1373" s="69"/>
      <c r="L1373" s="70"/>
      <c r="M1373" s="69"/>
      <c r="N1373" s="69"/>
      <c r="Q1373" s="73"/>
      <c r="R1373" s="73"/>
      <c r="S1373" s="73"/>
      <c r="T1373" s="73"/>
      <c r="U1373" s="73"/>
      <c r="V1373" s="73"/>
      <c r="W1373" s="73"/>
      <c r="X1373" s="73"/>
    </row>
    <row r="1374" spans="1:24" s="68" customFormat="1" x14ac:dyDescent="0.25">
      <c r="A1374" s="71"/>
      <c r="B1374" s="66"/>
      <c r="C1374" s="67"/>
      <c r="D1374" s="66"/>
      <c r="E1374" s="66"/>
      <c r="F1374" s="66"/>
      <c r="I1374" s="69"/>
      <c r="J1374" s="69"/>
      <c r="K1374" s="69"/>
      <c r="L1374" s="70"/>
      <c r="M1374" s="69"/>
      <c r="N1374" s="69"/>
      <c r="Q1374" s="73"/>
      <c r="R1374" s="73"/>
      <c r="S1374" s="73"/>
      <c r="T1374" s="73"/>
      <c r="U1374" s="73"/>
      <c r="V1374" s="73"/>
      <c r="W1374" s="73"/>
      <c r="X1374" s="73"/>
    </row>
    <row r="1375" spans="1:24" s="68" customFormat="1" x14ac:dyDescent="0.25">
      <c r="A1375" s="71"/>
      <c r="B1375" s="66"/>
      <c r="C1375" s="67"/>
      <c r="D1375" s="66"/>
      <c r="E1375" s="66"/>
      <c r="F1375" s="66"/>
      <c r="I1375" s="69"/>
      <c r="J1375" s="69"/>
      <c r="K1375" s="69"/>
      <c r="L1375" s="70"/>
      <c r="M1375" s="69"/>
      <c r="N1375" s="69"/>
      <c r="Q1375" s="73"/>
      <c r="R1375" s="73"/>
      <c r="S1375" s="73"/>
      <c r="T1375" s="73"/>
      <c r="U1375" s="73"/>
      <c r="V1375" s="73"/>
      <c r="W1375" s="73"/>
      <c r="X1375" s="73"/>
    </row>
    <row r="1376" spans="1:24" s="68" customFormat="1" x14ac:dyDescent="0.25">
      <c r="A1376" s="71"/>
      <c r="B1376" s="66"/>
      <c r="C1376" s="67"/>
      <c r="D1376" s="66"/>
      <c r="E1376" s="66"/>
      <c r="F1376" s="66"/>
      <c r="I1376" s="69"/>
      <c r="J1376" s="69"/>
      <c r="K1376" s="69"/>
      <c r="L1376" s="70"/>
      <c r="M1376" s="69"/>
      <c r="N1376" s="69"/>
      <c r="Q1376" s="73"/>
      <c r="R1376" s="73"/>
      <c r="S1376" s="73"/>
      <c r="T1376" s="73"/>
      <c r="U1376" s="73"/>
      <c r="V1376" s="73"/>
      <c r="W1376" s="73"/>
      <c r="X1376" s="73"/>
    </row>
    <row r="1377" spans="1:24" s="68" customFormat="1" x14ac:dyDescent="0.25">
      <c r="A1377" s="71"/>
      <c r="B1377" s="66"/>
      <c r="C1377" s="67"/>
      <c r="D1377" s="66"/>
      <c r="E1377" s="66"/>
      <c r="F1377" s="66"/>
      <c r="I1377" s="69"/>
      <c r="J1377" s="69"/>
      <c r="K1377" s="69"/>
      <c r="L1377" s="70"/>
      <c r="M1377" s="69"/>
      <c r="N1377" s="69"/>
      <c r="Q1377" s="73"/>
      <c r="R1377" s="73"/>
      <c r="S1377" s="73"/>
      <c r="T1377" s="73"/>
      <c r="U1377" s="73"/>
      <c r="V1377" s="73"/>
      <c r="W1377" s="73"/>
      <c r="X1377" s="73"/>
    </row>
    <row r="1378" spans="1:24" s="68" customFormat="1" x14ac:dyDescent="0.25">
      <c r="A1378" s="71"/>
      <c r="B1378" s="66"/>
      <c r="C1378" s="67"/>
      <c r="D1378" s="66"/>
      <c r="E1378" s="66"/>
      <c r="F1378" s="66"/>
      <c r="I1378" s="69"/>
      <c r="J1378" s="69"/>
      <c r="K1378" s="69"/>
      <c r="L1378" s="70"/>
      <c r="M1378" s="69"/>
      <c r="N1378" s="69"/>
      <c r="Q1378" s="73"/>
      <c r="R1378" s="73"/>
      <c r="S1378" s="73"/>
      <c r="T1378" s="73"/>
      <c r="U1378" s="73"/>
      <c r="V1378" s="73"/>
      <c r="W1378" s="73"/>
      <c r="X1378" s="73"/>
    </row>
    <row r="1379" spans="1:24" s="68" customFormat="1" x14ac:dyDescent="0.25">
      <c r="A1379" s="71"/>
      <c r="B1379" s="66"/>
      <c r="C1379" s="67"/>
      <c r="D1379" s="66"/>
      <c r="E1379" s="66"/>
      <c r="F1379" s="66"/>
      <c r="I1379" s="69"/>
      <c r="J1379" s="69"/>
      <c r="K1379" s="69"/>
      <c r="L1379" s="70"/>
      <c r="M1379" s="69"/>
      <c r="N1379" s="69"/>
      <c r="Q1379" s="73"/>
      <c r="R1379" s="73"/>
      <c r="S1379" s="73"/>
      <c r="T1379" s="73"/>
      <c r="U1379" s="73"/>
      <c r="V1379" s="73"/>
      <c r="W1379" s="73"/>
      <c r="X1379" s="73"/>
    </row>
    <row r="1380" spans="1:24" s="68" customFormat="1" x14ac:dyDescent="0.25">
      <c r="A1380" s="71"/>
      <c r="B1380" s="66"/>
      <c r="C1380" s="67"/>
      <c r="D1380" s="66"/>
      <c r="E1380" s="66"/>
      <c r="F1380" s="66"/>
      <c r="I1380" s="69"/>
      <c r="J1380" s="69"/>
      <c r="K1380" s="69"/>
      <c r="L1380" s="70"/>
      <c r="M1380" s="69"/>
      <c r="N1380" s="69"/>
      <c r="Q1380" s="73"/>
      <c r="R1380" s="73"/>
      <c r="S1380" s="73"/>
      <c r="T1380" s="73"/>
      <c r="U1380" s="73"/>
      <c r="V1380" s="73"/>
      <c r="W1380" s="73"/>
      <c r="X1380" s="73"/>
    </row>
    <row r="1381" spans="1:24" s="68" customFormat="1" x14ac:dyDescent="0.25">
      <c r="A1381" s="71"/>
      <c r="B1381" s="66"/>
      <c r="C1381" s="67"/>
      <c r="D1381" s="66"/>
      <c r="E1381" s="66"/>
      <c r="F1381" s="66"/>
      <c r="I1381" s="69"/>
      <c r="J1381" s="69"/>
      <c r="K1381" s="69"/>
      <c r="L1381" s="70"/>
      <c r="M1381" s="69"/>
      <c r="N1381" s="69"/>
      <c r="Q1381" s="73"/>
      <c r="R1381" s="73"/>
      <c r="S1381" s="73"/>
      <c r="T1381" s="73"/>
      <c r="U1381" s="73"/>
      <c r="V1381" s="73"/>
      <c r="W1381" s="73"/>
      <c r="X1381" s="73"/>
    </row>
    <row r="1382" spans="1:24" s="68" customFormat="1" x14ac:dyDescent="0.25">
      <c r="A1382" s="71"/>
      <c r="B1382" s="66"/>
      <c r="C1382" s="67"/>
      <c r="D1382" s="66"/>
      <c r="E1382" s="66"/>
      <c r="F1382" s="66"/>
      <c r="I1382" s="69"/>
      <c r="J1382" s="69"/>
      <c r="K1382" s="69"/>
      <c r="L1382" s="70"/>
      <c r="M1382" s="69"/>
      <c r="N1382" s="69"/>
      <c r="Q1382" s="73"/>
      <c r="R1382" s="73"/>
      <c r="S1382" s="73"/>
      <c r="T1382" s="73"/>
      <c r="U1382" s="73"/>
      <c r="V1382" s="73"/>
      <c r="W1382" s="73"/>
      <c r="X1382" s="73"/>
    </row>
    <row r="1383" spans="1:24" s="68" customFormat="1" x14ac:dyDescent="0.25">
      <c r="A1383" s="71"/>
      <c r="B1383" s="66"/>
      <c r="C1383" s="67"/>
      <c r="D1383" s="66"/>
      <c r="E1383" s="66"/>
      <c r="F1383" s="66"/>
      <c r="I1383" s="69"/>
      <c r="J1383" s="69"/>
      <c r="K1383" s="69"/>
      <c r="L1383" s="70"/>
      <c r="M1383" s="69"/>
      <c r="N1383" s="69"/>
      <c r="Q1383" s="73"/>
      <c r="R1383" s="73"/>
      <c r="S1383" s="73"/>
      <c r="T1383" s="73"/>
      <c r="U1383" s="73"/>
      <c r="V1383" s="73"/>
      <c r="W1383" s="73"/>
      <c r="X1383" s="73"/>
    </row>
    <row r="1384" spans="1:24" s="68" customFormat="1" x14ac:dyDescent="0.25">
      <c r="A1384" s="71"/>
      <c r="B1384" s="66"/>
      <c r="C1384" s="67"/>
      <c r="D1384" s="66"/>
      <c r="E1384" s="66"/>
      <c r="F1384" s="66"/>
      <c r="I1384" s="69"/>
      <c r="J1384" s="69"/>
      <c r="K1384" s="69"/>
      <c r="L1384" s="70"/>
      <c r="M1384" s="69"/>
      <c r="N1384" s="69"/>
      <c r="Q1384" s="73"/>
      <c r="R1384" s="73"/>
      <c r="S1384" s="73"/>
      <c r="T1384" s="73"/>
      <c r="U1384" s="73"/>
      <c r="V1384" s="73"/>
      <c r="W1384" s="73"/>
      <c r="X1384" s="73"/>
    </row>
    <row r="1385" spans="1:24" s="68" customFormat="1" x14ac:dyDescent="0.25">
      <c r="A1385" s="71"/>
      <c r="B1385" s="66"/>
      <c r="C1385" s="67"/>
      <c r="D1385" s="66"/>
      <c r="E1385" s="66"/>
      <c r="F1385" s="66"/>
      <c r="I1385" s="69"/>
      <c r="J1385" s="69"/>
      <c r="K1385" s="69"/>
      <c r="L1385" s="70"/>
      <c r="M1385" s="69"/>
      <c r="N1385" s="69"/>
      <c r="Q1385" s="73"/>
      <c r="R1385" s="73"/>
      <c r="S1385" s="73"/>
      <c r="T1385" s="73"/>
      <c r="U1385" s="73"/>
      <c r="V1385" s="73"/>
      <c r="W1385" s="73"/>
      <c r="X1385" s="73"/>
    </row>
    <row r="1386" spans="1:24" s="68" customFormat="1" x14ac:dyDescent="0.25">
      <c r="A1386" s="71"/>
      <c r="B1386" s="66"/>
      <c r="C1386" s="67"/>
      <c r="D1386" s="66"/>
      <c r="E1386" s="66"/>
      <c r="F1386" s="66"/>
      <c r="I1386" s="69"/>
      <c r="J1386" s="69"/>
      <c r="K1386" s="69"/>
      <c r="L1386" s="70"/>
      <c r="M1386" s="69"/>
      <c r="N1386" s="69"/>
      <c r="Q1386" s="73"/>
      <c r="R1386" s="73"/>
      <c r="S1386" s="73"/>
      <c r="T1386" s="73"/>
      <c r="U1386" s="73"/>
      <c r="V1386" s="73"/>
      <c r="W1386" s="73"/>
      <c r="X1386" s="73"/>
    </row>
    <row r="1387" spans="1:24" s="68" customFormat="1" x14ac:dyDescent="0.25">
      <c r="A1387" s="71"/>
      <c r="B1387" s="66"/>
      <c r="C1387" s="67"/>
      <c r="D1387" s="66"/>
      <c r="E1387" s="66"/>
      <c r="F1387" s="66"/>
      <c r="I1387" s="69"/>
      <c r="J1387" s="69"/>
      <c r="K1387" s="69"/>
      <c r="L1387" s="70"/>
      <c r="M1387" s="69"/>
      <c r="N1387" s="69"/>
      <c r="Q1387" s="73"/>
      <c r="R1387" s="73"/>
      <c r="S1387" s="73"/>
      <c r="T1387" s="73"/>
      <c r="U1387" s="73"/>
      <c r="V1387" s="73"/>
      <c r="W1387" s="73"/>
      <c r="X1387" s="73"/>
    </row>
    <row r="1388" spans="1:24" s="68" customFormat="1" x14ac:dyDescent="0.25">
      <c r="A1388" s="71"/>
      <c r="B1388" s="66"/>
      <c r="C1388" s="67"/>
      <c r="D1388" s="66"/>
      <c r="E1388" s="66"/>
      <c r="F1388" s="66"/>
      <c r="I1388" s="69"/>
      <c r="J1388" s="69"/>
      <c r="K1388" s="69"/>
      <c r="L1388" s="70"/>
      <c r="M1388" s="69"/>
      <c r="N1388" s="69"/>
      <c r="Q1388" s="73"/>
      <c r="R1388" s="73"/>
      <c r="S1388" s="73"/>
      <c r="T1388" s="73"/>
      <c r="U1388" s="73"/>
      <c r="V1388" s="73"/>
      <c r="W1388" s="73"/>
      <c r="X1388" s="73"/>
    </row>
    <row r="1389" spans="1:24" s="68" customFormat="1" x14ac:dyDescent="0.25">
      <c r="A1389" s="71"/>
      <c r="B1389" s="66"/>
      <c r="C1389" s="67"/>
      <c r="D1389" s="66"/>
      <c r="E1389" s="66"/>
      <c r="F1389" s="66"/>
      <c r="I1389" s="69"/>
      <c r="J1389" s="69"/>
      <c r="K1389" s="69"/>
      <c r="L1389" s="70"/>
      <c r="M1389" s="69"/>
      <c r="N1389" s="69"/>
      <c r="Q1389" s="73"/>
      <c r="R1389" s="73"/>
      <c r="S1389" s="73"/>
      <c r="T1389" s="73"/>
      <c r="U1389" s="73"/>
      <c r="V1389" s="73"/>
      <c r="W1389" s="73"/>
      <c r="X1389" s="73"/>
    </row>
    <row r="1390" spans="1:24" s="68" customFormat="1" x14ac:dyDescent="0.25">
      <c r="A1390" s="71"/>
      <c r="B1390" s="66"/>
      <c r="C1390" s="67"/>
      <c r="D1390" s="66"/>
      <c r="E1390" s="66"/>
      <c r="F1390" s="66"/>
      <c r="I1390" s="69"/>
      <c r="J1390" s="69"/>
      <c r="K1390" s="69"/>
      <c r="L1390" s="70"/>
      <c r="M1390" s="69"/>
      <c r="N1390" s="69"/>
      <c r="Q1390" s="73"/>
      <c r="R1390" s="73"/>
      <c r="S1390" s="73"/>
      <c r="T1390" s="73"/>
      <c r="U1390" s="73"/>
      <c r="V1390" s="73"/>
      <c r="W1390" s="73"/>
      <c r="X1390" s="73"/>
    </row>
    <row r="1391" spans="1:24" s="68" customFormat="1" x14ac:dyDescent="0.25">
      <c r="A1391" s="71"/>
      <c r="B1391" s="66"/>
      <c r="C1391" s="67"/>
      <c r="D1391" s="66"/>
      <c r="E1391" s="66"/>
      <c r="F1391" s="66"/>
      <c r="I1391" s="69"/>
      <c r="J1391" s="69"/>
      <c r="K1391" s="69"/>
      <c r="L1391" s="70"/>
      <c r="M1391" s="69"/>
      <c r="N1391" s="69"/>
      <c r="Q1391" s="73"/>
      <c r="R1391" s="73"/>
      <c r="S1391" s="73"/>
      <c r="T1391" s="73"/>
      <c r="U1391" s="73"/>
      <c r="V1391" s="73"/>
      <c r="W1391" s="73"/>
      <c r="X1391" s="73"/>
    </row>
    <row r="1392" spans="1:24" s="68" customFormat="1" x14ac:dyDescent="0.25">
      <c r="A1392" s="71"/>
      <c r="B1392" s="66"/>
      <c r="C1392" s="67"/>
      <c r="D1392" s="66"/>
      <c r="E1392" s="66"/>
      <c r="F1392" s="66"/>
      <c r="I1392" s="69"/>
      <c r="J1392" s="69"/>
      <c r="K1392" s="69"/>
      <c r="L1392" s="70"/>
      <c r="M1392" s="69"/>
      <c r="N1392" s="69"/>
      <c r="Q1392" s="73"/>
      <c r="R1392" s="73"/>
      <c r="S1392" s="73"/>
      <c r="T1392" s="73"/>
      <c r="U1392" s="73"/>
      <c r="V1392" s="73"/>
      <c r="W1392" s="73"/>
      <c r="X1392" s="73"/>
    </row>
    <row r="1393" spans="1:24" s="68" customFormat="1" x14ac:dyDescent="0.25">
      <c r="A1393" s="71"/>
      <c r="B1393" s="66"/>
      <c r="C1393" s="67"/>
      <c r="D1393" s="66"/>
      <c r="E1393" s="66"/>
      <c r="F1393" s="66"/>
      <c r="I1393" s="69"/>
      <c r="J1393" s="69"/>
      <c r="K1393" s="69"/>
      <c r="L1393" s="70"/>
      <c r="M1393" s="69"/>
      <c r="N1393" s="69"/>
      <c r="Q1393" s="73"/>
      <c r="R1393" s="73"/>
      <c r="S1393" s="73"/>
      <c r="T1393" s="73"/>
      <c r="U1393" s="73"/>
      <c r="V1393" s="73"/>
      <c r="W1393" s="73"/>
      <c r="X1393" s="73"/>
    </row>
    <row r="1394" spans="1:24" s="68" customFormat="1" x14ac:dyDescent="0.25">
      <c r="A1394" s="71"/>
      <c r="B1394" s="66"/>
      <c r="C1394" s="67"/>
      <c r="D1394" s="66"/>
      <c r="E1394" s="66"/>
      <c r="F1394" s="66"/>
      <c r="I1394" s="69"/>
      <c r="J1394" s="69"/>
      <c r="K1394" s="69"/>
      <c r="L1394" s="70"/>
      <c r="M1394" s="69"/>
      <c r="N1394" s="69"/>
      <c r="Q1394" s="73"/>
      <c r="R1394" s="73"/>
      <c r="S1394" s="73"/>
      <c r="T1394" s="73"/>
      <c r="U1394" s="73"/>
      <c r="V1394" s="73"/>
      <c r="W1394" s="73"/>
      <c r="X1394" s="73"/>
    </row>
    <row r="1395" spans="1:24" s="68" customFormat="1" x14ac:dyDescent="0.25">
      <c r="A1395" s="71"/>
      <c r="B1395" s="66"/>
      <c r="C1395" s="67"/>
      <c r="D1395" s="66"/>
      <c r="E1395" s="66"/>
      <c r="F1395" s="66"/>
      <c r="I1395" s="69"/>
      <c r="J1395" s="69"/>
      <c r="K1395" s="69"/>
      <c r="L1395" s="70"/>
      <c r="M1395" s="69"/>
      <c r="N1395" s="69"/>
      <c r="Q1395" s="73"/>
      <c r="R1395" s="73"/>
      <c r="S1395" s="73"/>
      <c r="T1395" s="73"/>
      <c r="U1395" s="73"/>
      <c r="V1395" s="73"/>
      <c r="W1395" s="73"/>
      <c r="X1395" s="73"/>
    </row>
    <row r="1396" spans="1:24" s="68" customFormat="1" x14ac:dyDescent="0.25">
      <c r="A1396" s="71"/>
      <c r="B1396" s="66"/>
      <c r="C1396" s="67"/>
      <c r="D1396" s="66"/>
      <c r="E1396" s="66"/>
      <c r="F1396" s="66"/>
      <c r="I1396" s="69"/>
      <c r="J1396" s="69"/>
      <c r="K1396" s="69"/>
      <c r="L1396" s="70"/>
      <c r="M1396" s="69"/>
      <c r="N1396" s="69"/>
      <c r="Q1396" s="73"/>
      <c r="R1396" s="73"/>
      <c r="S1396" s="73"/>
      <c r="T1396" s="73"/>
      <c r="U1396" s="73"/>
      <c r="V1396" s="73"/>
      <c r="W1396" s="73"/>
      <c r="X1396" s="73"/>
    </row>
    <row r="1397" spans="1:24" s="68" customFormat="1" x14ac:dyDescent="0.25">
      <c r="A1397" s="71"/>
      <c r="B1397" s="66"/>
      <c r="C1397" s="67"/>
      <c r="D1397" s="66"/>
      <c r="E1397" s="66"/>
      <c r="F1397" s="66"/>
      <c r="I1397" s="69"/>
      <c r="J1397" s="69"/>
      <c r="K1397" s="69"/>
      <c r="L1397" s="70"/>
      <c r="M1397" s="69"/>
      <c r="N1397" s="69"/>
      <c r="Q1397" s="73"/>
      <c r="R1397" s="73"/>
      <c r="S1397" s="73"/>
      <c r="T1397" s="73"/>
      <c r="U1397" s="73"/>
      <c r="V1397" s="73"/>
      <c r="W1397" s="73"/>
      <c r="X1397" s="73"/>
    </row>
    <row r="1398" spans="1:24" s="68" customFormat="1" x14ac:dyDescent="0.25">
      <c r="A1398" s="71"/>
      <c r="B1398" s="66"/>
      <c r="C1398" s="67"/>
      <c r="D1398" s="66"/>
      <c r="E1398" s="66"/>
      <c r="F1398" s="66"/>
      <c r="I1398" s="69"/>
      <c r="J1398" s="69"/>
      <c r="K1398" s="69"/>
      <c r="L1398" s="70"/>
      <c r="M1398" s="69"/>
      <c r="N1398" s="69"/>
      <c r="Q1398" s="73"/>
      <c r="R1398" s="73"/>
      <c r="S1398" s="73"/>
      <c r="T1398" s="73"/>
      <c r="U1398" s="73"/>
      <c r="V1398" s="73"/>
      <c r="W1398" s="73"/>
      <c r="X1398" s="73"/>
    </row>
    <row r="1399" spans="1:24" s="68" customFormat="1" x14ac:dyDescent="0.25">
      <c r="A1399" s="71"/>
      <c r="B1399" s="66"/>
      <c r="C1399" s="67"/>
      <c r="D1399" s="66"/>
      <c r="E1399" s="66"/>
      <c r="F1399" s="66"/>
      <c r="I1399" s="69"/>
      <c r="J1399" s="69"/>
      <c r="K1399" s="69"/>
      <c r="L1399" s="70"/>
      <c r="M1399" s="69"/>
      <c r="N1399" s="69"/>
      <c r="Q1399" s="73"/>
      <c r="R1399" s="73"/>
      <c r="S1399" s="73"/>
      <c r="T1399" s="73"/>
      <c r="U1399" s="73"/>
      <c r="V1399" s="73"/>
      <c r="W1399" s="73"/>
      <c r="X1399" s="73"/>
    </row>
    <row r="1400" spans="1:24" s="68" customFormat="1" x14ac:dyDescent="0.25">
      <c r="A1400" s="71"/>
      <c r="B1400" s="66"/>
      <c r="C1400" s="67"/>
      <c r="D1400" s="66"/>
      <c r="E1400" s="66"/>
      <c r="F1400" s="66"/>
      <c r="I1400" s="69"/>
      <c r="J1400" s="69"/>
      <c r="K1400" s="69"/>
      <c r="L1400" s="70"/>
      <c r="M1400" s="69"/>
      <c r="N1400" s="69"/>
      <c r="Q1400" s="73"/>
      <c r="R1400" s="73"/>
      <c r="S1400" s="73"/>
      <c r="T1400" s="73"/>
      <c r="U1400" s="73"/>
      <c r="V1400" s="73"/>
      <c r="W1400" s="73"/>
      <c r="X1400" s="73"/>
    </row>
    <row r="1401" spans="1:24" s="68" customFormat="1" x14ac:dyDescent="0.25">
      <c r="A1401" s="71"/>
      <c r="B1401" s="66"/>
      <c r="C1401" s="67"/>
      <c r="D1401" s="66"/>
      <c r="E1401" s="66"/>
      <c r="F1401" s="66"/>
      <c r="I1401" s="69"/>
      <c r="J1401" s="69"/>
      <c r="K1401" s="69"/>
      <c r="L1401" s="70"/>
      <c r="M1401" s="69"/>
      <c r="N1401" s="69"/>
      <c r="Q1401" s="73"/>
      <c r="R1401" s="73"/>
      <c r="S1401" s="73"/>
      <c r="T1401" s="73"/>
      <c r="U1401" s="73"/>
      <c r="V1401" s="73"/>
      <c r="W1401" s="73"/>
      <c r="X1401" s="73"/>
    </row>
    <row r="1402" spans="1:24" s="68" customFormat="1" x14ac:dyDescent="0.25">
      <c r="A1402" s="71"/>
      <c r="B1402" s="66"/>
      <c r="C1402" s="67"/>
      <c r="D1402" s="66"/>
      <c r="E1402" s="66"/>
      <c r="F1402" s="66"/>
      <c r="I1402" s="69"/>
      <c r="J1402" s="69"/>
      <c r="K1402" s="69"/>
      <c r="L1402" s="70"/>
      <c r="M1402" s="69"/>
      <c r="N1402" s="69"/>
      <c r="Q1402" s="73"/>
      <c r="R1402" s="73"/>
      <c r="S1402" s="73"/>
      <c r="T1402" s="73"/>
      <c r="U1402" s="73"/>
      <c r="V1402" s="73"/>
      <c r="W1402" s="73"/>
      <c r="X1402" s="73"/>
    </row>
    <row r="1403" spans="1:24" s="68" customFormat="1" x14ac:dyDescent="0.25">
      <c r="A1403" s="71"/>
      <c r="B1403" s="66"/>
      <c r="C1403" s="67"/>
      <c r="D1403" s="66"/>
      <c r="E1403" s="66"/>
      <c r="F1403" s="66"/>
      <c r="I1403" s="69"/>
      <c r="J1403" s="69"/>
      <c r="K1403" s="69"/>
      <c r="L1403" s="70"/>
      <c r="M1403" s="69"/>
      <c r="N1403" s="69"/>
      <c r="Q1403" s="73"/>
      <c r="R1403" s="73"/>
      <c r="S1403" s="73"/>
      <c r="T1403" s="73"/>
      <c r="U1403" s="73"/>
      <c r="V1403" s="73"/>
      <c r="W1403" s="73"/>
      <c r="X1403" s="73"/>
    </row>
    <row r="1404" spans="1:24" s="68" customFormat="1" x14ac:dyDescent="0.25">
      <c r="A1404" s="71"/>
      <c r="B1404" s="66"/>
      <c r="C1404" s="67"/>
      <c r="D1404" s="66"/>
      <c r="E1404" s="66"/>
      <c r="F1404" s="66"/>
      <c r="I1404" s="69"/>
      <c r="J1404" s="69"/>
      <c r="K1404" s="69"/>
      <c r="L1404" s="70"/>
      <c r="M1404" s="69"/>
      <c r="N1404" s="69"/>
      <c r="Q1404" s="73"/>
      <c r="R1404" s="73"/>
      <c r="S1404" s="73"/>
      <c r="T1404" s="73"/>
      <c r="U1404" s="73"/>
      <c r="V1404" s="73"/>
      <c r="W1404" s="73"/>
      <c r="X1404" s="73"/>
    </row>
    <row r="1405" spans="1:24" s="68" customFormat="1" x14ac:dyDescent="0.25">
      <c r="A1405" s="71"/>
      <c r="B1405" s="66"/>
      <c r="C1405" s="67"/>
      <c r="D1405" s="66"/>
      <c r="E1405" s="66"/>
      <c r="F1405" s="66"/>
      <c r="I1405" s="69"/>
      <c r="J1405" s="69"/>
      <c r="K1405" s="69"/>
      <c r="L1405" s="70"/>
      <c r="M1405" s="69"/>
      <c r="N1405" s="69"/>
      <c r="Q1405" s="73"/>
      <c r="R1405" s="73"/>
      <c r="S1405" s="73"/>
      <c r="T1405" s="73"/>
      <c r="U1405" s="73"/>
      <c r="V1405" s="73"/>
      <c r="W1405" s="73"/>
      <c r="X1405" s="73"/>
    </row>
    <row r="1406" spans="1:24" s="68" customFormat="1" x14ac:dyDescent="0.25">
      <c r="A1406" s="71"/>
      <c r="B1406" s="66"/>
      <c r="C1406" s="67"/>
      <c r="D1406" s="66"/>
      <c r="E1406" s="66"/>
      <c r="F1406" s="66"/>
      <c r="I1406" s="69"/>
      <c r="J1406" s="69"/>
      <c r="K1406" s="69"/>
      <c r="L1406" s="70"/>
      <c r="M1406" s="69"/>
      <c r="N1406" s="69"/>
      <c r="Q1406" s="73"/>
      <c r="R1406" s="73"/>
      <c r="S1406" s="73"/>
      <c r="T1406" s="73"/>
      <c r="U1406" s="73"/>
      <c r="V1406" s="73"/>
      <c r="W1406" s="73"/>
      <c r="X1406" s="73"/>
    </row>
    <row r="1407" spans="1:24" s="68" customFormat="1" x14ac:dyDescent="0.25">
      <c r="A1407" s="71"/>
      <c r="B1407" s="66"/>
      <c r="C1407" s="67"/>
      <c r="D1407" s="66"/>
      <c r="E1407" s="66"/>
      <c r="F1407" s="66"/>
      <c r="I1407" s="69"/>
      <c r="J1407" s="69"/>
      <c r="K1407" s="69"/>
      <c r="L1407" s="70"/>
      <c r="M1407" s="69"/>
      <c r="N1407" s="69"/>
      <c r="Q1407" s="73"/>
      <c r="R1407" s="73"/>
      <c r="S1407" s="73"/>
      <c r="T1407" s="73"/>
      <c r="U1407" s="73"/>
      <c r="V1407" s="73"/>
      <c r="W1407" s="73"/>
      <c r="X1407" s="73"/>
    </row>
    <row r="1408" spans="1:24" s="68" customFormat="1" x14ac:dyDescent="0.25">
      <c r="A1408" s="71"/>
      <c r="B1408" s="66"/>
      <c r="C1408" s="67"/>
      <c r="D1408" s="66"/>
      <c r="E1408" s="66"/>
      <c r="F1408" s="66"/>
      <c r="I1408" s="69"/>
      <c r="J1408" s="69"/>
      <c r="K1408" s="69"/>
      <c r="L1408" s="70"/>
      <c r="M1408" s="69"/>
      <c r="N1408" s="69"/>
      <c r="Q1408" s="73"/>
      <c r="R1408" s="73"/>
      <c r="S1408" s="73"/>
      <c r="T1408" s="73"/>
      <c r="U1408" s="73"/>
      <c r="V1408" s="73"/>
      <c r="W1408" s="73"/>
      <c r="X1408" s="73"/>
    </row>
    <row r="1409" spans="1:24" s="68" customFormat="1" x14ac:dyDescent="0.25">
      <c r="A1409" s="71"/>
      <c r="B1409" s="66"/>
      <c r="C1409" s="67"/>
      <c r="D1409" s="66"/>
      <c r="E1409" s="66"/>
      <c r="F1409" s="66"/>
      <c r="I1409" s="69"/>
      <c r="J1409" s="69"/>
      <c r="K1409" s="69"/>
      <c r="L1409" s="70"/>
      <c r="M1409" s="69"/>
      <c r="N1409" s="69"/>
      <c r="Q1409" s="73"/>
      <c r="R1409" s="73"/>
      <c r="S1409" s="73"/>
      <c r="T1409" s="73"/>
      <c r="U1409" s="73"/>
      <c r="V1409" s="73"/>
      <c r="W1409" s="73"/>
      <c r="X1409" s="73"/>
    </row>
    <row r="1410" spans="1:24" s="68" customFormat="1" x14ac:dyDescent="0.25">
      <c r="A1410" s="71"/>
      <c r="B1410" s="66"/>
      <c r="C1410" s="67"/>
      <c r="D1410" s="66"/>
      <c r="E1410" s="66"/>
      <c r="F1410" s="66"/>
      <c r="I1410" s="69"/>
      <c r="J1410" s="69"/>
      <c r="K1410" s="69"/>
      <c r="L1410" s="70"/>
      <c r="M1410" s="69"/>
      <c r="N1410" s="69"/>
      <c r="Q1410" s="73"/>
      <c r="R1410" s="73"/>
      <c r="S1410" s="73"/>
      <c r="T1410" s="73"/>
      <c r="U1410" s="73"/>
      <c r="V1410" s="73"/>
      <c r="W1410" s="73"/>
      <c r="X1410" s="73"/>
    </row>
    <row r="1411" spans="1:24" s="68" customFormat="1" x14ac:dyDescent="0.25">
      <c r="A1411" s="71"/>
      <c r="B1411" s="66"/>
      <c r="C1411" s="67"/>
      <c r="D1411" s="66"/>
      <c r="E1411" s="66"/>
      <c r="F1411" s="66"/>
      <c r="I1411" s="69"/>
      <c r="J1411" s="69"/>
      <c r="K1411" s="69"/>
      <c r="L1411" s="70"/>
      <c r="M1411" s="69"/>
      <c r="N1411" s="69"/>
      <c r="Q1411" s="73"/>
      <c r="R1411" s="73"/>
      <c r="S1411" s="73"/>
      <c r="T1411" s="73"/>
      <c r="U1411" s="73"/>
      <c r="V1411" s="73"/>
      <c r="W1411" s="73"/>
      <c r="X1411" s="73"/>
    </row>
    <row r="1412" spans="1:24" s="68" customFormat="1" x14ac:dyDescent="0.25">
      <c r="A1412" s="71"/>
      <c r="B1412" s="66"/>
      <c r="C1412" s="67"/>
      <c r="D1412" s="66"/>
      <c r="E1412" s="66"/>
      <c r="F1412" s="66"/>
      <c r="I1412" s="69"/>
      <c r="J1412" s="69"/>
      <c r="K1412" s="69"/>
      <c r="L1412" s="70"/>
      <c r="M1412" s="69"/>
      <c r="N1412" s="69"/>
      <c r="Q1412" s="73"/>
      <c r="R1412" s="73"/>
      <c r="S1412" s="73"/>
      <c r="T1412" s="73"/>
      <c r="U1412" s="73"/>
      <c r="V1412" s="73"/>
      <c r="W1412" s="73"/>
      <c r="X1412" s="73"/>
    </row>
    <row r="1413" spans="1:24" s="68" customFormat="1" x14ac:dyDescent="0.25">
      <c r="A1413" s="71"/>
      <c r="B1413" s="66"/>
      <c r="C1413" s="67"/>
      <c r="D1413" s="66"/>
      <c r="E1413" s="66"/>
      <c r="F1413" s="66"/>
      <c r="I1413" s="69"/>
      <c r="J1413" s="69"/>
      <c r="K1413" s="69"/>
      <c r="L1413" s="70"/>
      <c r="M1413" s="69"/>
      <c r="N1413" s="69"/>
      <c r="Q1413" s="73"/>
      <c r="R1413" s="73"/>
      <c r="S1413" s="73"/>
      <c r="T1413" s="73"/>
      <c r="U1413" s="73"/>
      <c r="V1413" s="73"/>
      <c r="W1413" s="73"/>
      <c r="X1413" s="73"/>
    </row>
    <row r="1414" spans="1:24" s="68" customFormat="1" x14ac:dyDescent="0.25">
      <c r="A1414" s="71"/>
      <c r="B1414" s="66"/>
      <c r="C1414" s="67"/>
      <c r="D1414" s="66"/>
      <c r="E1414" s="66"/>
      <c r="F1414" s="66"/>
      <c r="I1414" s="69"/>
      <c r="J1414" s="69"/>
      <c r="K1414" s="69"/>
      <c r="L1414" s="70"/>
      <c r="M1414" s="69"/>
      <c r="N1414" s="69"/>
      <c r="Q1414" s="73"/>
      <c r="R1414" s="73"/>
      <c r="S1414" s="73"/>
      <c r="T1414" s="73"/>
      <c r="U1414" s="73"/>
      <c r="V1414" s="73"/>
      <c r="W1414" s="73"/>
      <c r="X1414" s="73"/>
    </row>
    <row r="1415" spans="1:24" s="68" customFormat="1" x14ac:dyDescent="0.25">
      <c r="A1415" s="71"/>
      <c r="B1415" s="66"/>
      <c r="C1415" s="67"/>
      <c r="D1415" s="66"/>
      <c r="E1415" s="66"/>
      <c r="F1415" s="66"/>
      <c r="I1415" s="69"/>
      <c r="J1415" s="69"/>
      <c r="K1415" s="69"/>
      <c r="L1415" s="70"/>
      <c r="M1415" s="69"/>
      <c r="N1415" s="69"/>
      <c r="Q1415" s="73"/>
      <c r="R1415" s="73"/>
      <c r="S1415" s="73"/>
      <c r="T1415" s="73"/>
      <c r="U1415" s="73"/>
      <c r="V1415" s="73"/>
      <c r="W1415" s="73"/>
      <c r="X1415" s="73"/>
    </row>
    <row r="1416" spans="1:24" s="68" customFormat="1" x14ac:dyDescent="0.25">
      <c r="A1416" s="71"/>
      <c r="B1416" s="66"/>
      <c r="C1416" s="67"/>
      <c r="D1416" s="66"/>
      <c r="E1416" s="66"/>
      <c r="F1416" s="66"/>
      <c r="I1416" s="69"/>
      <c r="J1416" s="69"/>
      <c r="K1416" s="69"/>
      <c r="L1416" s="70"/>
      <c r="M1416" s="69"/>
      <c r="N1416" s="69"/>
      <c r="Q1416" s="73"/>
      <c r="R1416" s="73"/>
      <c r="S1416" s="73"/>
      <c r="T1416" s="73"/>
      <c r="U1416" s="73"/>
      <c r="V1416" s="73"/>
      <c r="W1416" s="73"/>
      <c r="X1416" s="73"/>
    </row>
    <row r="1417" spans="1:24" s="68" customFormat="1" x14ac:dyDescent="0.25">
      <c r="A1417" s="71"/>
      <c r="B1417" s="66"/>
      <c r="C1417" s="67"/>
      <c r="D1417" s="66"/>
      <c r="E1417" s="66"/>
      <c r="F1417" s="66"/>
      <c r="I1417" s="69"/>
      <c r="J1417" s="69"/>
      <c r="K1417" s="69"/>
      <c r="L1417" s="70"/>
      <c r="M1417" s="69"/>
      <c r="N1417" s="69"/>
      <c r="Q1417" s="73"/>
      <c r="R1417" s="73"/>
      <c r="S1417" s="73"/>
      <c r="T1417" s="73"/>
      <c r="U1417" s="73"/>
      <c r="V1417" s="73"/>
      <c r="W1417" s="73"/>
      <c r="X1417" s="73"/>
    </row>
    <row r="1418" spans="1:24" s="68" customFormat="1" x14ac:dyDescent="0.25">
      <c r="A1418" s="71"/>
      <c r="B1418" s="66"/>
      <c r="C1418" s="67"/>
      <c r="D1418" s="66"/>
      <c r="E1418" s="66"/>
      <c r="F1418" s="66"/>
      <c r="I1418" s="69"/>
      <c r="J1418" s="69"/>
      <c r="K1418" s="69"/>
      <c r="L1418" s="70"/>
      <c r="M1418" s="69"/>
      <c r="N1418" s="69"/>
      <c r="Q1418" s="73"/>
      <c r="R1418" s="73"/>
      <c r="S1418" s="73"/>
      <c r="T1418" s="73"/>
      <c r="U1418" s="73"/>
      <c r="V1418" s="73"/>
      <c r="W1418" s="73"/>
      <c r="X1418" s="73"/>
    </row>
    <row r="1419" spans="1:24" s="68" customFormat="1" x14ac:dyDescent="0.25">
      <c r="A1419" s="71"/>
      <c r="B1419" s="66"/>
      <c r="C1419" s="67"/>
      <c r="D1419" s="66"/>
      <c r="E1419" s="66"/>
      <c r="F1419" s="66"/>
      <c r="I1419" s="69"/>
      <c r="J1419" s="69"/>
      <c r="K1419" s="69"/>
      <c r="L1419" s="70"/>
      <c r="M1419" s="69"/>
      <c r="N1419" s="69"/>
      <c r="Q1419" s="73"/>
      <c r="R1419" s="73"/>
      <c r="S1419" s="73"/>
      <c r="T1419" s="73"/>
      <c r="U1419" s="73"/>
      <c r="V1419" s="73"/>
      <c r="W1419" s="73"/>
      <c r="X1419" s="73"/>
    </row>
    <row r="1420" spans="1:24" s="68" customFormat="1" x14ac:dyDescent="0.25">
      <c r="A1420" s="71"/>
      <c r="B1420" s="66"/>
      <c r="C1420" s="67"/>
      <c r="D1420" s="66"/>
      <c r="E1420" s="66"/>
      <c r="F1420" s="66"/>
      <c r="I1420" s="69"/>
      <c r="J1420" s="69"/>
      <c r="K1420" s="69"/>
      <c r="L1420" s="70"/>
      <c r="M1420" s="69"/>
      <c r="N1420" s="69"/>
      <c r="Q1420" s="73"/>
      <c r="R1420" s="73"/>
      <c r="S1420" s="73"/>
      <c r="T1420" s="73"/>
      <c r="U1420" s="73"/>
      <c r="V1420" s="73"/>
      <c r="W1420" s="73"/>
      <c r="X1420" s="73"/>
    </row>
    <row r="1421" spans="1:24" s="68" customFormat="1" x14ac:dyDescent="0.25">
      <c r="A1421" s="71"/>
      <c r="B1421" s="66"/>
      <c r="C1421" s="67"/>
      <c r="D1421" s="66"/>
      <c r="E1421" s="66"/>
      <c r="F1421" s="66"/>
      <c r="I1421" s="69"/>
      <c r="J1421" s="69"/>
      <c r="K1421" s="69"/>
      <c r="L1421" s="70"/>
      <c r="M1421" s="69"/>
      <c r="N1421" s="69"/>
      <c r="Q1421" s="73"/>
      <c r="R1421" s="73"/>
      <c r="S1421" s="73"/>
      <c r="T1421" s="73"/>
      <c r="U1421" s="73"/>
      <c r="V1421" s="73"/>
      <c r="W1421" s="73"/>
      <c r="X1421" s="73"/>
    </row>
    <row r="1422" spans="1:24" s="68" customFormat="1" x14ac:dyDescent="0.25">
      <c r="A1422" s="71"/>
      <c r="B1422" s="66"/>
      <c r="C1422" s="67"/>
      <c r="D1422" s="66"/>
      <c r="E1422" s="66"/>
      <c r="F1422" s="66"/>
      <c r="I1422" s="69"/>
      <c r="J1422" s="69"/>
      <c r="K1422" s="69"/>
      <c r="L1422" s="70"/>
      <c r="M1422" s="69"/>
      <c r="N1422" s="69"/>
      <c r="Q1422" s="73"/>
      <c r="R1422" s="73"/>
      <c r="S1422" s="73"/>
      <c r="T1422" s="73"/>
      <c r="U1422" s="73"/>
      <c r="V1422" s="73"/>
      <c r="W1422" s="73"/>
      <c r="X1422" s="73"/>
    </row>
    <row r="1423" spans="1:24" s="68" customFormat="1" x14ac:dyDescent="0.25">
      <c r="A1423" s="71"/>
      <c r="B1423" s="66"/>
      <c r="C1423" s="67"/>
      <c r="D1423" s="66"/>
      <c r="E1423" s="66"/>
      <c r="F1423" s="66"/>
      <c r="I1423" s="69"/>
      <c r="J1423" s="69"/>
      <c r="K1423" s="69"/>
      <c r="L1423" s="70"/>
      <c r="M1423" s="69"/>
      <c r="N1423" s="69"/>
      <c r="Q1423" s="73"/>
      <c r="R1423" s="73"/>
      <c r="S1423" s="73"/>
      <c r="T1423" s="73"/>
      <c r="U1423" s="73"/>
      <c r="V1423" s="73"/>
      <c r="W1423" s="73"/>
      <c r="X1423" s="73"/>
    </row>
    <row r="1424" spans="1:24" s="68" customFormat="1" x14ac:dyDescent="0.25">
      <c r="A1424" s="71"/>
      <c r="B1424" s="66"/>
      <c r="C1424" s="67"/>
      <c r="D1424" s="66"/>
      <c r="E1424" s="66"/>
      <c r="F1424" s="66"/>
      <c r="I1424" s="69"/>
      <c r="J1424" s="69"/>
      <c r="K1424" s="69"/>
      <c r="L1424" s="70"/>
      <c r="M1424" s="69"/>
      <c r="N1424" s="69"/>
      <c r="Q1424" s="73"/>
      <c r="R1424" s="73"/>
      <c r="S1424" s="73"/>
      <c r="T1424" s="73"/>
      <c r="U1424" s="73"/>
      <c r="V1424" s="73"/>
      <c r="W1424" s="73"/>
      <c r="X1424" s="73"/>
    </row>
    <row r="1425" spans="1:24" s="68" customFormat="1" x14ac:dyDescent="0.25">
      <c r="A1425" s="71"/>
      <c r="B1425" s="66"/>
      <c r="C1425" s="67"/>
      <c r="D1425" s="66"/>
      <c r="E1425" s="66"/>
      <c r="F1425" s="66"/>
      <c r="I1425" s="69"/>
      <c r="J1425" s="69"/>
      <c r="K1425" s="69"/>
      <c r="L1425" s="70"/>
      <c r="M1425" s="69"/>
      <c r="N1425" s="69"/>
      <c r="Q1425" s="73"/>
      <c r="R1425" s="73"/>
      <c r="S1425" s="73"/>
      <c r="T1425" s="73"/>
      <c r="U1425" s="73"/>
      <c r="V1425" s="73"/>
      <c r="W1425" s="73"/>
      <c r="X1425" s="73"/>
    </row>
    <row r="1426" spans="1:24" s="68" customFormat="1" x14ac:dyDescent="0.25">
      <c r="A1426" s="71"/>
      <c r="B1426" s="66"/>
      <c r="C1426" s="67"/>
      <c r="D1426" s="66"/>
      <c r="E1426" s="66"/>
      <c r="F1426" s="66"/>
      <c r="I1426" s="69"/>
      <c r="J1426" s="69"/>
      <c r="K1426" s="69"/>
      <c r="L1426" s="70"/>
      <c r="M1426" s="69"/>
      <c r="N1426" s="69"/>
      <c r="Q1426" s="73"/>
      <c r="R1426" s="73"/>
      <c r="S1426" s="73"/>
      <c r="T1426" s="73"/>
      <c r="U1426" s="73"/>
      <c r="V1426" s="73"/>
      <c r="W1426" s="73"/>
      <c r="X1426" s="73"/>
    </row>
    <row r="1427" spans="1:24" s="68" customFormat="1" x14ac:dyDescent="0.25">
      <c r="A1427" s="71"/>
      <c r="B1427" s="66"/>
      <c r="C1427" s="67"/>
      <c r="D1427" s="66"/>
      <c r="E1427" s="66"/>
      <c r="F1427" s="66"/>
      <c r="I1427" s="69"/>
      <c r="J1427" s="69"/>
      <c r="K1427" s="69"/>
      <c r="L1427" s="70"/>
      <c r="M1427" s="69"/>
      <c r="N1427" s="69"/>
      <c r="Q1427" s="73"/>
      <c r="R1427" s="73"/>
      <c r="S1427" s="73"/>
      <c r="T1427" s="73"/>
      <c r="U1427" s="73"/>
      <c r="V1427" s="73"/>
      <c r="W1427" s="73"/>
      <c r="X1427" s="73"/>
    </row>
    <row r="1428" spans="1:24" s="68" customFormat="1" x14ac:dyDescent="0.25">
      <c r="A1428" s="71"/>
      <c r="B1428" s="66"/>
      <c r="C1428" s="67"/>
      <c r="D1428" s="66"/>
      <c r="E1428" s="66"/>
      <c r="F1428" s="66"/>
      <c r="I1428" s="69"/>
      <c r="J1428" s="69"/>
      <c r="K1428" s="69"/>
      <c r="L1428" s="70"/>
      <c r="M1428" s="69"/>
      <c r="N1428" s="69"/>
      <c r="Q1428" s="73"/>
      <c r="R1428" s="73"/>
      <c r="S1428" s="73"/>
      <c r="T1428" s="73"/>
      <c r="U1428" s="73"/>
      <c r="V1428" s="73"/>
      <c r="W1428" s="73"/>
      <c r="X1428" s="73"/>
    </row>
    <row r="1429" spans="1:24" s="68" customFormat="1" x14ac:dyDescent="0.25">
      <c r="A1429" s="71"/>
      <c r="B1429" s="66"/>
      <c r="C1429" s="67"/>
      <c r="D1429" s="66"/>
      <c r="E1429" s="66"/>
      <c r="F1429" s="66"/>
      <c r="I1429" s="69"/>
      <c r="J1429" s="69"/>
      <c r="K1429" s="69"/>
      <c r="L1429" s="70"/>
      <c r="M1429" s="69"/>
      <c r="N1429" s="69"/>
      <c r="Q1429" s="73"/>
      <c r="R1429" s="73"/>
      <c r="S1429" s="73"/>
      <c r="T1429" s="73"/>
      <c r="U1429" s="73"/>
      <c r="V1429" s="73"/>
      <c r="W1429" s="73"/>
      <c r="X1429" s="73"/>
    </row>
    <row r="1430" spans="1:24" s="68" customFormat="1" x14ac:dyDescent="0.25">
      <c r="A1430" s="71"/>
      <c r="B1430" s="66"/>
      <c r="C1430" s="67"/>
      <c r="D1430" s="66"/>
      <c r="E1430" s="66"/>
      <c r="F1430" s="66"/>
      <c r="I1430" s="69"/>
      <c r="J1430" s="69"/>
      <c r="K1430" s="69"/>
      <c r="L1430" s="70"/>
      <c r="M1430" s="69"/>
      <c r="N1430" s="69"/>
      <c r="Q1430" s="73"/>
      <c r="R1430" s="73"/>
      <c r="S1430" s="73"/>
      <c r="T1430" s="73"/>
      <c r="U1430" s="73"/>
      <c r="V1430" s="73"/>
      <c r="W1430" s="73"/>
      <c r="X1430" s="73"/>
    </row>
    <row r="1431" spans="1:24" s="68" customFormat="1" x14ac:dyDescent="0.25">
      <c r="A1431" s="71"/>
      <c r="B1431" s="66"/>
      <c r="C1431" s="67"/>
      <c r="D1431" s="66"/>
      <c r="E1431" s="66"/>
      <c r="F1431" s="66"/>
      <c r="I1431" s="69"/>
      <c r="J1431" s="69"/>
      <c r="K1431" s="69"/>
      <c r="L1431" s="70"/>
      <c r="M1431" s="69"/>
      <c r="N1431" s="69"/>
      <c r="Q1431" s="73"/>
      <c r="R1431" s="73"/>
      <c r="S1431" s="73"/>
      <c r="T1431" s="73"/>
      <c r="U1431" s="73"/>
      <c r="V1431" s="73"/>
      <c r="W1431" s="73"/>
      <c r="X1431" s="73"/>
    </row>
    <row r="1432" spans="1:24" s="68" customFormat="1" x14ac:dyDescent="0.25">
      <c r="A1432" s="71"/>
      <c r="B1432" s="66"/>
      <c r="C1432" s="67"/>
      <c r="D1432" s="66"/>
      <c r="E1432" s="66"/>
      <c r="F1432" s="66"/>
      <c r="I1432" s="69"/>
      <c r="J1432" s="69"/>
      <c r="K1432" s="69"/>
      <c r="L1432" s="70"/>
      <c r="M1432" s="69"/>
      <c r="N1432" s="69"/>
      <c r="Q1432" s="73"/>
      <c r="R1432" s="73"/>
      <c r="S1432" s="73"/>
      <c r="T1432" s="73"/>
      <c r="U1432" s="73"/>
      <c r="V1432" s="73"/>
      <c r="W1432" s="73"/>
      <c r="X1432" s="73"/>
    </row>
    <row r="1433" spans="1:24" s="68" customFormat="1" x14ac:dyDescent="0.25">
      <c r="A1433" s="71"/>
      <c r="B1433" s="66"/>
      <c r="C1433" s="67"/>
      <c r="D1433" s="66"/>
      <c r="E1433" s="66"/>
      <c r="F1433" s="66"/>
      <c r="I1433" s="69"/>
      <c r="J1433" s="69"/>
      <c r="K1433" s="69"/>
      <c r="L1433" s="70"/>
      <c r="M1433" s="69"/>
      <c r="N1433" s="69"/>
      <c r="Q1433" s="73"/>
      <c r="R1433" s="73"/>
      <c r="S1433" s="73"/>
      <c r="T1433" s="73"/>
      <c r="U1433" s="73"/>
      <c r="V1433" s="73"/>
      <c r="W1433" s="73"/>
      <c r="X1433" s="73"/>
    </row>
    <row r="1434" spans="1:24" s="68" customFormat="1" x14ac:dyDescent="0.25">
      <c r="A1434" s="71"/>
      <c r="B1434" s="66"/>
      <c r="C1434" s="67"/>
      <c r="D1434" s="66"/>
      <c r="E1434" s="66"/>
      <c r="F1434" s="66"/>
      <c r="I1434" s="69"/>
      <c r="J1434" s="69"/>
      <c r="K1434" s="69"/>
      <c r="L1434" s="70"/>
      <c r="M1434" s="69"/>
      <c r="N1434" s="69"/>
      <c r="Q1434" s="73"/>
      <c r="R1434" s="73"/>
      <c r="S1434" s="73"/>
      <c r="T1434" s="73"/>
      <c r="U1434" s="73"/>
      <c r="V1434" s="73"/>
      <c r="W1434" s="73"/>
      <c r="X1434" s="73"/>
    </row>
    <row r="1435" spans="1:24" s="68" customFormat="1" x14ac:dyDescent="0.25">
      <c r="A1435" s="71"/>
      <c r="B1435" s="66"/>
      <c r="C1435" s="67"/>
      <c r="D1435" s="66"/>
      <c r="E1435" s="66"/>
      <c r="F1435" s="66"/>
      <c r="I1435" s="69"/>
      <c r="J1435" s="69"/>
      <c r="K1435" s="69"/>
      <c r="L1435" s="70"/>
      <c r="M1435" s="69"/>
      <c r="N1435" s="69"/>
      <c r="Q1435" s="73"/>
      <c r="R1435" s="73"/>
      <c r="S1435" s="73"/>
      <c r="T1435" s="73"/>
      <c r="U1435" s="73"/>
      <c r="V1435" s="73"/>
      <c r="W1435" s="73"/>
      <c r="X1435" s="73"/>
    </row>
    <row r="1436" spans="1:24" s="68" customFormat="1" x14ac:dyDescent="0.25">
      <c r="A1436" s="71"/>
      <c r="B1436" s="66"/>
      <c r="C1436" s="67"/>
      <c r="D1436" s="66"/>
      <c r="E1436" s="66"/>
      <c r="F1436" s="66"/>
      <c r="I1436" s="69"/>
      <c r="J1436" s="69"/>
      <c r="K1436" s="69"/>
      <c r="L1436" s="70"/>
      <c r="M1436" s="69"/>
      <c r="N1436" s="69"/>
      <c r="Q1436" s="73"/>
      <c r="R1436" s="73"/>
      <c r="S1436" s="73"/>
      <c r="T1436" s="73"/>
      <c r="U1436" s="73"/>
      <c r="V1436" s="73"/>
      <c r="W1436" s="73"/>
      <c r="X1436" s="73"/>
    </row>
    <row r="1437" spans="1:24" s="68" customFormat="1" x14ac:dyDescent="0.25">
      <c r="A1437" s="71"/>
      <c r="B1437" s="66"/>
      <c r="C1437" s="67"/>
      <c r="D1437" s="66"/>
      <c r="E1437" s="66"/>
      <c r="F1437" s="66"/>
      <c r="I1437" s="69"/>
      <c r="J1437" s="69"/>
      <c r="K1437" s="69"/>
      <c r="L1437" s="70"/>
      <c r="M1437" s="69"/>
      <c r="N1437" s="69"/>
      <c r="Q1437" s="73"/>
      <c r="R1437" s="73"/>
      <c r="S1437" s="73"/>
      <c r="T1437" s="73"/>
      <c r="U1437" s="73"/>
      <c r="V1437" s="73"/>
      <c r="W1437" s="73"/>
      <c r="X1437" s="73"/>
    </row>
    <row r="1438" spans="1:24" s="68" customFormat="1" x14ac:dyDescent="0.25">
      <c r="A1438" s="71"/>
      <c r="B1438" s="66"/>
      <c r="C1438" s="67"/>
      <c r="D1438" s="66"/>
      <c r="E1438" s="66"/>
      <c r="F1438" s="66"/>
      <c r="I1438" s="69"/>
      <c r="J1438" s="69"/>
      <c r="K1438" s="69"/>
      <c r="L1438" s="70"/>
      <c r="M1438" s="69"/>
      <c r="N1438" s="69"/>
      <c r="Q1438" s="73"/>
      <c r="R1438" s="73"/>
      <c r="S1438" s="73"/>
      <c r="T1438" s="73"/>
      <c r="U1438" s="73"/>
      <c r="V1438" s="73"/>
      <c r="W1438" s="73"/>
      <c r="X1438" s="73"/>
    </row>
    <row r="1439" spans="1:24" s="68" customFormat="1" x14ac:dyDescent="0.25">
      <c r="A1439" s="71"/>
      <c r="B1439" s="66"/>
      <c r="C1439" s="67"/>
      <c r="D1439" s="66"/>
      <c r="E1439" s="66"/>
      <c r="F1439" s="66"/>
      <c r="I1439" s="69"/>
      <c r="J1439" s="69"/>
      <c r="K1439" s="69"/>
      <c r="L1439" s="70"/>
      <c r="M1439" s="69"/>
      <c r="N1439" s="69"/>
      <c r="Q1439" s="73"/>
      <c r="R1439" s="73"/>
      <c r="S1439" s="73"/>
      <c r="T1439" s="73"/>
      <c r="U1439" s="73"/>
      <c r="V1439" s="73"/>
      <c r="W1439" s="73"/>
      <c r="X1439" s="73"/>
    </row>
    <row r="1440" spans="1:24" s="68" customFormat="1" x14ac:dyDescent="0.25">
      <c r="A1440" s="71"/>
      <c r="B1440" s="66"/>
      <c r="C1440" s="67"/>
      <c r="D1440" s="66"/>
      <c r="E1440" s="66"/>
      <c r="F1440" s="66"/>
      <c r="I1440" s="69"/>
      <c r="J1440" s="69"/>
      <c r="K1440" s="69"/>
      <c r="L1440" s="70"/>
      <c r="M1440" s="69"/>
      <c r="N1440" s="69"/>
      <c r="Q1440" s="73"/>
      <c r="R1440" s="73"/>
      <c r="S1440" s="73"/>
      <c r="T1440" s="73"/>
      <c r="U1440" s="73"/>
      <c r="V1440" s="73"/>
      <c r="W1440" s="73"/>
      <c r="X1440" s="73"/>
    </row>
    <row r="1441" spans="1:24" s="68" customFormat="1" x14ac:dyDescent="0.25">
      <c r="A1441" s="71"/>
      <c r="B1441" s="66"/>
      <c r="C1441" s="67"/>
      <c r="D1441" s="66"/>
      <c r="E1441" s="66"/>
      <c r="F1441" s="66"/>
      <c r="I1441" s="69"/>
      <c r="J1441" s="69"/>
      <c r="K1441" s="69"/>
      <c r="L1441" s="70"/>
      <c r="M1441" s="69"/>
      <c r="N1441" s="69"/>
      <c r="Q1441" s="73"/>
      <c r="R1441" s="73"/>
      <c r="S1441" s="73"/>
      <c r="T1441" s="73"/>
      <c r="U1441" s="73"/>
      <c r="V1441" s="73"/>
      <c r="W1441" s="73"/>
      <c r="X1441" s="73"/>
    </row>
    <row r="1442" spans="1:24" s="68" customFormat="1" x14ac:dyDescent="0.25">
      <c r="A1442" s="71"/>
      <c r="B1442" s="66"/>
      <c r="C1442" s="67"/>
      <c r="D1442" s="66"/>
      <c r="E1442" s="66"/>
      <c r="F1442" s="66"/>
      <c r="I1442" s="69"/>
      <c r="J1442" s="69"/>
      <c r="K1442" s="69"/>
      <c r="L1442" s="70"/>
      <c r="M1442" s="69"/>
      <c r="N1442" s="69"/>
      <c r="Q1442" s="73"/>
      <c r="R1442" s="73"/>
      <c r="S1442" s="73"/>
      <c r="T1442" s="73"/>
      <c r="U1442" s="73"/>
      <c r="V1442" s="73"/>
      <c r="W1442" s="73"/>
      <c r="X1442" s="73"/>
    </row>
    <row r="1443" spans="1:24" s="68" customFormat="1" x14ac:dyDescent="0.25">
      <c r="A1443" s="71"/>
      <c r="B1443" s="66"/>
      <c r="C1443" s="67"/>
      <c r="D1443" s="66"/>
      <c r="E1443" s="66"/>
      <c r="F1443" s="66"/>
      <c r="I1443" s="69"/>
      <c r="J1443" s="69"/>
      <c r="K1443" s="69"/>
      <c r="L1443" s="70"/>
      <c r="M1443" s="69"/>
      <c r="N1443" s="69"/>
      <c r="Q1443" s="73"/>
      <c r="R1443" s="73"/>
      <c r="S1443" s="73"/>
      <c r="T1443" s="73"/>
      <c r="U1443" s="73"/>
      <c r="V1443" s="73"/>
      <c r="W1443" s="73"/>
      <c r="X1443" s="73"/>
    </row>
    <row r="1444" spans="1:24" s="68" customFormat="1" x14ac:dyDescent="0.25">
      <c r="A1444" s="71"/>
      <c r="B1444" s="66"/>
      <c r="C1444" s="67"/>
      <c r="D1444" s="66"/>
      <c r="E1444" s="66"/>
      <c r="F1444" s="66"/>
      <c r="I1444" s="69"/>
      <c r="J1444" s="69"/>
      <c r="K1444" s="69"/>
      <c r="L1444" s="70"/>
      <c r="M1444" s="69"/>
      <c r="N1444" s="69"/>
      <c r="Q1444" s="73"/>
      <c r="R1444" s="73"/>
      <c r="S1444" s="73"/>
      <c r="T1444" s="73"/>
      <c r="U1444" s="73"/>
      <c r="V1444" s="73"/>
      <c r="W1444" s="73"/>
      <c r="X1444" s="73"/>
    </row>
    <row r="1445" spans="1:24" s="68" customFormat="1" x14ac:dyDescent="0.25">
      <c r="A1445" s="71"/>
      <c r="B1445" s="66"/>
      <c r="C1445" s="67"/>
      <c r="D1445" s="66"/>
      <c r="E1445" s="66"/>
      <c r="F1445" s="66"/>
      <c r="I1445" s="69"/>
      <c r="J1445" s="69"/>
      <c r="K1445" s="69"/>
      <c r="L1445" s="70"/>
      <c r="M1445" s="69"/>
      <c r="N1445" s="69"/>
      <c r="Q1445" s="73"/>
      <c r="R1445" s="73"/>
      <c r="S1445" s="73"/>
      <c r="T1445" s="73"/>
      <c r="U1445" s="73"/>
      <c r="V1445" s="73"/>
      <c r="W1445" s="73"/>
      <c r="X1445" s="73"/>
    </row>
    <row r="1446" spans="1:24" s="68" customFormat="1" x14ac:dyDescent="0.25">
      <c r="A1446" s="71"/>
      <c r="B1446" s="66"/>
      <c r="C1446" s="67"/>
      <c r="D1446" s="66"/>
      <c r="E1446" s="66"/>
      <c r="F1446" s="66"/>
      <c r="I1446" s="69"/>
      <c r="J1446" s="69"/>
      <c r="K1446" s="69"/>
      <c r="L1446" s="70"/>
      <c r="M1446" s="69"/>
      <c r="N1446" s="69"/>
      <c r="Q1446" s="73"/>
      <c r="R1446" s="73"/>
      <c r="S1446" s="73"/>
      <c r="T1446" s="73"/>
      <c r="U1446" s="73"/>
      <c r="V1446" s="73"/>
      <c r="W1446" s="73"/>
      <c r="X1446" s="73"/>
    </row>
    <row r="1447" spans="1:24" s="68" customFormat="1" x14ac:dyDescent="0.25">
      <c r="A1447" s="71"/>
      <c r="B1447" s="66"/>
      <c r="C1447" s="67"/>
      <c r="D1447" s="66"/>
      <c r="E1447" s="66"/>
      <c r="F1447" s="66"/>
      <c r="I1447" s="69"/>
      <c r="J1447" s="69"/>
      <c r="K1447" s="69"/>
      <c r="L1447" s="70"/>
      <c r="M1447" s="69"/>
      <c r="N1447" s="69"/>
      <c r="Q1447" s="73"/>
      <c r="R1447" s="73"/>
      <c r="S1447" s="73"/>
      <c r="T1447" s="73"/>
      <c r="U1447" s="73"/>
      <c r="V1447" s="73"/>
      <c r="W1447" s="73"/>
      <c r="X1447" s="73"/>
    </row>
    <row r="1448" spans="1:24" s="68" customFormat="1" x14ac:dyDescent="0.25">
      <c r="A1448" s="71"/>
      <c r="B1448" s="66"/>
      <c r="C1448" s="67"/>
      <c r="D1448" s="66"/>
      <c r="E1448" s="66"/>
      <c r="F1448" s="66"/>
      <c r="I1448" s="69"/>
      <c r="J1448" s="69"/>
      <c r="K1448" s="69"/>
      <c r="L1448" s="70"/>
      <c r="M1448" s="69"/>
      <c r="N1448" s="69"/>
      <c r="Q1448" s="73"/>
      <c r="R1448" s="73"/>
      <c r="S1448" s="73"/>
      <c r="T1448" s="73"/>
      <c r="U1448" s="73"/>
      <c r="V1448" s="73"/>
      <c r="W1448" s="73"/>
      <c r="X1448" s="73"/>
    </row>
    <row r="1449" spans="1:24" s="68" customFormat="1" x14ac:dyDescent="0.25">
      <c r="A1449" s="71"/>
      <c r="B1449" s="66"/>
      <c r="C1449" s="67"/>
      <c r="D1449" s="66"/>
      <c r="E1449" s="66"/>
      <c r="F1449" s="66"/>
      <c r="I1449" s="69"/>
      <c r="J1449" s="69"/>
      <c r="K1449" s="69"/>
      <c r="L1449" s="70"/>
      <c r="M1449" s="69"/>
      <c r="N1449" s="69"/>
      <c r="Q1449" s="73"/>
      <c r="R1449" s="73"/>
      <c r="S1449" s="73"/>
      <c r="T1449" s="73"/>
      <c r="U1449" s="73"/>
      <c r="V1449" s="73"/>
      <c r="W1449" s="73"/>
      <c r="X1449" s="73"/>
    </row>
    <row r="1450" spans="1:24" s="68" customFormat="1" x14ac:dyDescent="0.25">
      <c r="A1450" s="71"/>
      <c r="B1450" s="66"/>
      <c r="C1450" s="67"/>
      <c r="D1450" s="66"/>
      <c r="E1450" s="66"/>
      <c r="F1450" s="66"/>
      <c r="I1450" s="69"/>
      <c r="J1450" s="69"/>
      <c r="K1450" s="69"/>
      <c r="L1450" s="70"/>
      <c r="M1450" s="69"/>
      <c r="N1450" s="69"/>
      <c r="Q1450" s="73"/>
      <c r="R1450" s="73"/>
      <c r="S1450" s="73"/>
      <c r="T1450" s="73"/>
      <c r="U1450" s="73"/>
      <c r="V1450" s="73"/>
      <c r="W1450" s="73"/>
      <c r="X1450" s="73"/>
    </row>
    <row r="1451" spans="1:24" s="68" customFormat="1" x14ac:dyDescent="0.25">
      <c r="A1451" s="71"/>
      <c r="B1451" s="66"/>
      <c r="C1451" s="67"/>
      <c r="D1451" s="66"/>
      <c r="E1451" s="66"/>
      <c r="F1451" s="66"/>
      <c r="I1451" s="69"/>
      <c r="J1451" s="69"/>
      <c r="K1451" s="69"/>
      <c r="L1451" s="70"/>
      <c r="M1451" s="69"/>
      <c r="N1451" s="69"/>
      <c r="Q1451" s="73"/>
      <c r="R1451" s="73"/>
      <c r="S1451" s="73"/>
      <c r="T1451" s="73"/>
      <c r="U1451" s="73"/>
      <c r="V1451" s="73"/>
      <c r="W1451" s="73"/>
      <c r="X1451" s="73"/>
    </row>
    <row r="1452" spans="1:24" s="68" customFormat="1" x14ac:dyDescent="0.25">
      <c r="A1452" s="71"/>
      <c r="B1452" s="66"/>
      <c r="C1452" s="67"/>
      <c r="D1452" s="66"/>
      <c r="E1452" s="66"/>
      <c r="F1452" s="66"/>
      <c r="I1452" s="69"/>
      <c r="J1452" s="69"/>
      <c r="K1452" s="69"/>
      <c r="L1452" s="70"/>
      <c r="M1452" s="69"/>
      <c r="N1452" s="69"/>
      <c r="Q1452" s="73"/>
      <c r="R1452" s="73"/>
      <c r="S1452" s="73"/>
      <c r="T1452" s="73"/>
      <c r="U1452" s="73"/>
      <c r="V1452" s="73"/>
      <c r="W1452" s="73"/>
      <c r="X1452" s="73"/>
    </row>
    <row r="1453" spans="1:24" s="68" customFormat="1" x14ac:dyDescent="0.25">
      <c r="A1453" s="71"/>
      <c r="B1453" s="66"/>
      <c r="C1453" s="67"/>
      <c r="D1453" s="66"/>
      <c r="E1453" s="66"/>
      <c r="F1453" s="66"/>
      <c r="I1453" s="69"/>
      <c r="J1453" s="69"/>
      <c r="K1453" s="69"/>
      <c r="L1453" s="70"/>
      <c r="M1453" s="69"/>
      <c r="N1453" s="69"/>
      <c r="Q1453" s="73"/>
      <c r="R1453" s="73"/>
      <c r="S1453" s="73"/>
      <c r="T1453" s="73"/>
      <c r="U1453" s="73"/>
      <c r="V1453" s="73"/>
      <c r="W1453" s="73"/>
      <c r="X1453" s="73"/>
    </row>
    <row r="1454" spans="1:24" s="68" customFormat="1" x14ac:dyDescent="0.25">
      <c r="A1454" s="71"/>
      <c r="B1454" s="66"/>
      <c r="C1454" s="67"/>
      <c r="D1454" s="66"/>
      <c r="E1454" s="66"/>
      <c r="F1454" s="66"/>
      <c r="I1454" s="69"/>
      <c r="J1454" s="69"/>
      <c r="K1454" s="69"/>
      <c r="L1454" s="70"/>
      <c r="M1454" s="69"/>
      <c r="N1454" s="69"/>
      <c r="Q1454" s="73"/>
      <c r="R1454" s="73"/>
      <c r="S1454" s="73"/>
      <c r="T1454" s="73"/>
      <c r="U1454" s="73"/>
      <c r="V1454" s="73"/>
      <c r="W1454" s="73"/>
      <c r="X1454" s="73"/>
    </row>
    <row r="1455" spans="1:24" s="68" customFormat="1" x14ac:dyDescent="0.25">
      <c r="A1455" s="71"/>
      <c r="B1455" s="66"/>
      <c r="C1455" s="67"/>
      <c r="D1455" s="66"/>
      <c r="E1455" s="66"/>
      <c r="F1455" s="66"/>
      <c r="I1455" s="69"/>
      <c r="J1455" s="69"/>
      <c r="K1455" s="69"/>
      <c r="L1455" s="70"/>
      <c r="M1455" s="69"/>
      <c r="N1455" s="69"/>
      <c r="Q1455" s="73"/>
      <c r="R1455" s="73"/>
      <c r="S1455" s="73"/>
      <c r="T1455" s="73"/>
      <c r="U1455" s="73"/>
      <c r="V1455" s="73"/>
      <c r="W1455" s="73"/>
      <c r="X1455" s="73"/>
    </row>
    <row r="1456" spans="1:24" s="68" customFormat="1" x14ac:dyDescent="0.25">
      <c r="A1456" s="71"/>
      <c r="B1456" s="66"/>
      <c r="C1456" s="67"/>
      <c r="D1456" s="66"/>
      <c r="E1456" s="66"/>
      <c r="F1456" s="66"/>
      <c r="I1456" s="69"/>
      <c r="J1456" s="69"/>
      <c r="K1456" s="69"/>
      <c r="L1456" s="70"/>
      <c r="M1456" s="69"/>
      <c r="N1456" s="69"/>
      <c r="Q1456" s="73"/>
      <c r="R1456" s="73"/>
      <c r="S1456" s="73"/>
      <c r="T1456" s="73"/>
      <c r="U1456" s="73"/>
      <c r="V1456" s="73"/>
      <c r="W1456" s="73"/>
      <c r="X1456" s="73"/>
    </row>
    <row r="1457" spans="1:24" s="68" customFormat="1" x14ac:dyDescent="0.25">
      <c r="A1457" s="71"/>
      <c r="B1457" s="66"/>
      <c r="C1457" s="67"/>
      <c r="D1457" s="66"/>
      <c r="E1457" s="66"/>
      <c r="F1457" s="66"/>
      <c r="I1457" s="69"/>
      <c r="J1457" s="69"/>
      <c r="K1457" s="69"/>
      <c r="L1457" s="70"/>
      <c r="M1457" s="69"/>
      <c r="N1457" s="69"/>
      <c r="Q1457" s="73"/>
      <c r="R1457" s="73"/>
      <c r="S1457" s="73"/>
      <c r="T1457" s="73"/>
      <c r="U1457" s="73"/>
      <c r="V1457" s="73"/>
      <c r="W1457" s="73"/>
      <c r="X1457" s="73"/>
    </row>
    <row r="1458" spans="1:24" s="68" customFormat="1" x14ac:dyDescent="0.25">
      <c r="A1458" s="71"/>
      <c r="B1458" s="66"/>
      <c r="C1458" s="67"/>
      <c r="D1458" s="66"/>
      <c r="E1458" s="66"/>
      <c r="F1458" s="66"/>
      <c r="I1458" s="69"/>
      <c r="J1458" s="69"/>
      <c r="K1458" s="69"/>
      <c r="L1458" s="70"/>
      <c r="M1458" s="69"/>
      <c r="N1458" s="69"/>
      <c r="Q1458" s="73"/>
      <c r="R1458" s="73"/>
      <c r="S1458" s="73"/>
      <c r="T1458" s="73"/>
      <c r="U1458" s="73"/>
      <c r="V1458" s="73"/>
      <c r="W1458" s="73"/>
      <c r="X1458" s="73"/>
    </row>
    <row r="1459" spans="1:24" s="68" customFormat="1" x14ac:dyDescent="0.25">
      <c r="A1459" s="71"/>
      <c r="B1459" s="66"/>
      <c r="C1459" s="67"/>
      <c r="D1459" s="66"/>
      <c r="E1459" s="66"/>
      <c r="F1459" s="66"/>
      <c r="I1459" s="69"/>
      <c r="J1459" s="69"/>
      <c r="K1459" s="69"/>
      <c r="L1459" s="70"/>
      <c r="M1459" s="69"/>
      <c r="N1459" s="69"/>
      <c r="Q1459" s="73"/>
      <c r="R1459" s="73"/>
      <c r="S1459" s="73"/>
      <c r="T1459" s="73"/>
      <c r="U1459" s="73"/>
      <c r="V1459" s="73"/>
      <c r="W1459" s="73"/>
      <c r="X1459" s="73"/>
    </row>
    <row r="1460" spans="1:24" s="68" customFormat="1" x14ac:dyDescent="0.25">
      <c r="A1460" s="71"/>
      <c r="B1460" s="66"/>
      <c r="C1460" s="67"/>
      <c r="D1460" s="66"/>
      <c r="E1460" s="66"/>
      <c r="F1460" s="66"/>
      <c r="I1460" s="69"/>
      <c r="J1460" s="69"/>
      <c r="K1460" s="69"/>
      <c r="L1460" s="70"/>
      <c r="M1460" s="69"/>
      <c r="N1460" s="69"/>
      <c r="Q1460" s="73"/>
      <c r="R1460" s="73"/>
      <c r="S1460" s="73"/>
      <c r="T1460" s="73"/>
      <c r="U1460" s="73"/>
      <c r="V1460" s="73"/>
      <c r="W1460" s="73"/>
      <c r="X1460" s="73"/>
    </row>
    <row r="1461" spans="1:24" s="68" customFormat="1" x14ac:dyDescent="0.25">
      <c r="A1461" s="71"/>
      <c r="B1461" s="66"/>
      <c r="C1461" s="67"/>
      <c r="D1461" s="66"/>
      <c r="E1461" s="66"/>
      <c r="F1461" s="66"/>
      <c r="I1461" s="69"/>
      <c r="J1461" s="69"/>
      <c r="K1461" s="69"/>
      <c r="L1461" s="70"/>
      <c r="M1461" s="69"/>
      <c r="N1461" s="69"/>
      <c r="Q1461" s="73"/>
      <c r="R1461" s="73"/>
      <c r="S1461" s="73"/>
      <c r="T1461" s="73"/>
      <c r="U1461" s="73"/>
      <c r="V1461" s="73"/>
      <c r="W1461" s="73"/>
      <c r="X1461" s="73"/>
    </row>
    <row r="1462" spans="1:24" s="68" customFormat="1" x14ac:dyDescent="0.25">
      <c r="A1462" s="71"/>
      <c r="B1462" s="66"/>
      <c r="C1462" s="67"/>
      <c r="D1462" s="66"/>
      <c r="E1462" s="66"/>
      <c r="F1462" s="66"/>
      <c r="I1462" s="69"/>
      <c r="J1462" s="69"/>
      <c r="K1462" s="69"/>
      <c r="L1462" s="70"/>
      <c r="M1462" s="69"/>
      <c r="N1462" s="69"/>
      <c r="Q1462" s="73"/>
      <c r="R1462" s="73"/>
      <c r="S1462" s="73"/>
      <c r="T1462" s="73"/>
      <c r="U1462" s="73"/>
      <c r="V1462" s="73"/>
      <c r="W1462" s="73"/>
      <c r="X1462" s="73"/>
    </row>
    <row r="1463" spans="1:24" s="68" customFormat="1" x14ac:dyDescent="0.25">
      <c r="A1463" s="71"/>
      <c r="B1463" s="66"/>
      <c r="C1463" s="67"/>
      <c r="D1463" s="66"/>
      <c r="E1463" s="66"/>
      <c r="F1463" s="66"/>
      <c r="I1463" s="69"/>
      <c r="J1463" s="69"/>
      <c r="K1463" s="69"/>
      <c r="L1463" s="70"/>
      <c r="M1463" s="69"/>
      <c r="N1463" s="69"/>
      <c r="Q1463" s="73"/>
      <c r="R1463" s="73"/>
      <c r="S1463" s="73"/>
      <c r="T1463" s="73"/>
      <c r="U1463" s="73"/>
      <c r="V1463" s="73"/>
      <c r="W1463" s="73"/>
      <c r="X1463" s="73"/>
    </row>
    <row r="1464" spans="1:24" s="68" customFormat="1" x14ac:dyDescent="0.25">
      <c r="A1464" s="71"/>
      <c r="B1464" s="66"/>
      <c r="C1464" s="67"/>
      <c r="D1464" s="66"/>
      <c r="E1464" s="66"/>
      <c r="F1464" s="66"/>
      <c r="I1464" s="69"/>
      <c r="J1464" s="69"/>
      <c r="K1464" s="69"/>
      <c r="L1464" s="70"/>
      <c r="M1464" s="69"/>
      <c r="N1464" s="69"/>
      <c r="Q1464" s="73"/>
      <c r="R1464" s="73"/>
      <c r="S1464" s="73"/>
      <c r="T1464" s="73"/>
      <c r="U1464" s="73"/>
      <c r="V1464" s="73"/>
      <c r="W1464" s="73"/>
      <c r="X1464" s="73"/>
    </row>
    <row r="1465" spans="1:24" s="68" customFormat="1" x14ac:dyDescent="0.25">
      <c r="A1465" s="71"/>
      <c r="B1465" s="66"/>
      <c r="C1465" s="67"/>
      <c r="D1465" s="66"/>
      <c r="E1465" s="66"/>
      <c r="F1465" s="66"/>
      <c r="I1465" s="69"/>
      <c r="J1465" s="69"/>
      <c r="K1465" s="69"/>
      <c r="L1465" s="70"/>
      <c r="M1465" s="69"/>
      <c r="N1465" s="69"/>
      <c r="Q1465" s="73"/>
      <c r="R1465" s="73"/>
      <c r="S1465" s="73"/>
      <c r="T1465" s="73"/>
      <c r="U1465" s="73"/>
      <c r="V1465" s="73"/>
      <c r="W1465" s="73"/>
      <c r="X1465" s="73"/>
    </row>
    <row r="1466" spans="1:24" s="68" customFormat="1" x14ac:dyDescent="0.25">
      <c r="A1466" s="71"/>
      <c r="B1466" s="66"/>
      <c r="C1466" s="67"/>
      <c r="D1466" s="66"/>
      <c r="E1466" s="66"/>
      <c r="F1466" s="66"/>
      <c r="I1466" s="69"/>
      <c r="J1466" s="69"/>
      <c r="K1466" s="69"/>
      <c r="L1466" s="70"/>
      <c r="M1466" s="69"/>
      <c r="N1466" s="69"/>
      <c r="Q1466" s="73"/>
      <c r="R1466" s="73"/>
      <c r="S1466" s="73"/>
      <c r="T1466" s="73"/>
      <c r="U1466" s="73"/>
      <c r="V1466" s="73"/>
      <c r="W1466" s="73"/>
      <c r="X1466" s="73"/>
    </row>
    <row r="1467" spans="1:24" s="68" customFormat="1" x14ac:dyDescent="0.25">
      <c r="A1467" s="71"/>
      <c r="B1467" s="66"/>
      <c r="C1467" s="67"/>
      <c r="D1467" s="66"/>
      <c r="E1467" s="66"/>
      <c r="F1467" s="66"/>
      <c r="I1467" s="69"/>
      <c r="J1467" s="69"/>
      <c r="K1467" s="69"/>
      <c r="L1467" s="70"/>
      <c r="M1467" s="69"/>
      <c r="N1467" s="69"/>
      <c r="Q1467" s="73"/>
      <c r="R1467" s="73"/>
      <c r="S1467" s="73"/>
      <c r="T1467" s="73"/>
      <c r="U1467" s="73"/>
      <c r="V1467" s="73"/>
      <c r="W1467" s="73"/>
      <c r="X1467" s="73"/>
    </row>
    <row r="1468" spans="1:24" s="68" customFormat="1" x14ac:dyDescent="0.25">
      <c r="A1468" s="71"/>
      <c r="B1468" s="66"/>
      <c r="C1468" s="67"/>
      <c r="D1468" s="66"/>
      <c r="E1468" s="66"/>
      <c r="F1468" s="66"/>
      <c r="I1468" s="69"/>
      <c r="J1468" s="69"/>
      <c r="K1468" s="69"/>
      <c r="L1468" s="70"/>
      <c r="M1468" s="69"/>
      <c r="N1468" s="69"/>
      <c r="Q1468" s="73"/>
      <c r="R1468" s="73"/>
      <c r="S1468" s="73"/>
      <c r="T1468" s="73"/>
      <c r="U1468" s="73"/>
      <c r="V1468" s="73"/>
      <c r="W1468" s="73"/>
      <c r="X1468" s="73"/>
    </row>
    <row r="1469" spans="1:24" s="68" customFormat="1" x14ac:dyDescent="0.25">
      <c r="A1469" s="71"/>
      <c r="B1469" s="66"/>
      <c r="C1469" s="67"/>
      <c r="D1469" s="66"/>
      <c r="E1469" s="66"/>
      <c r="F1469" s="66"/>
      <c r="I1469" s="69"/>
      <c r="J1469" s="69"/>
      <c r="K1469" s="69"/>
      <c r="L1469" s="70"/>
      <c r="M1469" s="69"/>
      <c r="N1469" s="69"/>
      <c r="Q1469" s="73"/>
      <c r="R1469" s="73"/>
      <c r="S1469" s="73"/>
      <c r="T1469" s="73"/>
      <c r="U1469" s="73"/>
      <c r="V1469" s="73"/>
      <c r="W1469" s="73"/>
      <c r="X1469" s="73"/>
    </row>
    <row r="1470" spans="1:24" s="68" customFormat="1" x14ac:dyDescent="0.25">
      <c r="A1470" s="71"/>
      <c r="B1470" s="66"/>
      <c r="C1470" s="67"/>
      <c r="D1470" s="66"/>
      <c r="E1470" s="66"/>
      <c r="F1470" s="66"/>
      <c r="I1470" s="69"/>
      <c r="J1470" s="69"/>
      <c r="K1470" s="69"/>
      <c r="L1470" s="70"/>
      <c r="M1470" s="69"/>
      <c r="N1470" s="69"/>
      <c r="Q1470" s="73"/>
      <c r="R1470" s="73"/>
      <c r="S1470" s="73"/>
      <c r="T1470" s="73"/>
      <c r="U1470" s="73"/>
      <c r="V1470" s="73"/>
      <c r="W1470" s="73"/>
      <c r="X1470" s="73"/>
    </row>
    <row r="1471" spans="1:24" s="68" customFormat="1" x14ac:dyDescent="0.25">
      <c r="A1471" s="71"/>
      <c r="B1471" s="66"/>
      <c r="C1471" s="67"/>
      <c r="D1471" s="66"/>
      <c r="E1471" s="66"/>
      <c r="F1471" s="66"/>
      <c r="I1471" s="69"/>
      <c r="J1471" s="69"/>
      <c r="K1471" s="69"/>
      <c r="L1471" s="70"/>
      <c r="M1471" s="69"/>
      <c r="N1471" s="69"/>
      <c r="Q1471" s="73"/>
      <c r="R1471" s="73"/>
      <c r="S1471" s="73"/>
      <c r="T1471" s="73"/>
      <c r="U1471" s="73"/>
      <c r="V1471" s="73"/>
      <c r="W1471" s="73"/>
      <c r="X1471" s="73"/>
    </row>
    <row r="1472" spans="1:24" s="68" customFormat="1" x14ac:dyDescent="0.25">
      <c r="A1472" s="71"/>
      <c r="B1472" s="66"/>
      <c r="C1472" s="67"/>
      <c r="D1472" s="66"/>
      <c r="E1472" s="66"/>
      <c r="F1472" s="66"/>
      <c r="I1472" s="69"/>
      <c r="J1472" s="69"/>
      <c r="K1472" s="69"/>
      <c r="L1472" s="70"/>
      <c r="M1472" s="69"/>
      <c r="N1472" s="69"/>
      <c r="Q1472" s="73"/>
      <c r="R1472" s="73"/>
      <c r="S1472" s="73"/>
      <c r="T1472" s="73"/>
      <c r="U1472" s="73"/>
      <c r="V1472" s="73"/>
      <c r="W1472" s="73"/>
      <c r="X1472" s="73"/>
    </row>
    <row r="1473" spans="1:24" s="68" customFormat="1" x14ac:dyDescent="0.25">
      <c r="A1473" s="71"/>
      <c r="B1473" s="66"/>
      <c r="C1473" s="67"/>
      <c r="D1473" s="66"/>
      <c r="E1473" s="66"/>
      <c r="F1473" s="66"/>
      <c r="I1473" s="69"/>
      <c r="J1473" s="69"/>
      <c r="K1473" s="69"/>
      <c r="L1473" s="70"/>
      <c r="M1473" s="69"/>
      <c r="N1473" s="69"/>
      <c r="Q1473" s="73"/>
      <c r="R1473" s="73"/>
      <c r="S1473" s="73"/>
      <c r="T1473" s="73"/>
      <c r="U1473" s="73"/>
      <c r="V1473" s="73"/>
      <c r="W1473" s="73"/>
      <c r="X1473" s="73"/>
    </row>
    <row r="1474" spans="1:24" s="68" customFormat="1" x14ac:dyDescent="0.25">
      <c r="A1474" s="71"/>
      <c r="B1474" s="66"/>
      <c r="C1474" s="67"/>
      <c r="D1474" s="66"/>
      <c r="E1474" s="66"/>
      <c r="F1474" s="66"/>
      <c r="I1474" s="69"/>
      <c r="J1474" s="69"/>
      <c r="K1474" s="69"/>
      <c r="L1474" s="70"/>
      <c r="M1474" s="69"/>
      <c r="N1474" s="69"/>
      <c r="Q1474" s="73"/>
      <c r="R1474" s="73"/>
      <c r="S1474" s="73"/>
      <c r="T1474" s="73"/>
      <c r="U1474" s="73"/>
      <c r="V1474" s="73"/>
      <c r="W1474" s="73"/>
      <c r="X1474" s="73"/>
    </row>
    <row r="1475" spans="1:24" s="68" customFormat="1" x14ac:dyDescent="0.25">
      <c r="A1475" s="71"/>
      <c r="B1475" s="66"/>
      <c r="C1475" s="67"/>
      <c r="D1475" s="66"/>
      <c r="E1475" s="66"/>
      <c r="F1475" s="66"/>
      <c r="I1475" s="69"/>
      <c r="J1475" s="69"/>
      <c r="K1475" s="69"/>
      <c r="L1475" s="70"/>
      <c r="M1475" s="69"/>
      <c r="N1475" s="69"/>
      <c r="Q1475" s="73"/>
      <c r="R1475" s="73"/>
      <c r="S1475" s="73"/>
      <c r="T1475" s="73"/>
      <c r="U1475" s="73"/>
      <c r="V1475" s="73"/>
      <c r="W1475" s="73"/>
      <c r="X1475" s="73"/>
    </row>
    <row r="1476" spans="1:24" s="68" customFormat="1" x14ac:dyDescent="0.25">
      <c r="A1476" s="71"/>
      <c r="B1476" s="66"/>
      <c r="C1476" s="67"/>
      <c r="D1476" s="66"/>
      <c r="E1476" s="66"/>
      <c r="F1476" s="66"/>
      <c r="I1476" s="69"/>
      <c r="J1476" s="69"/>
      <c r="K1476" s="69"/>
      <c r="L1476" s="70"/>
      <c r="M1476" s="69"/>
      <c r="N1476" s="69"/>
      <c r="Q1476" s="73"/>
      <c r="R1476" s="73"/>
      <c r="S1476" s="73"/>
      <c r="T1476" s="73"/>
      <c r="U1476" s="73"/>
      <c r="V1476" s="73"/>
      <c r="W1476" s="73"/>
      <c r="X1476" s="73"/>
    </row>
    <row r="1477" spans="1:24" s="68" customFormat="1" x14ac:dyDescent="0.25">
      <c r="A1477" s="71"/>
      <c r="B1477" s="66"/>
      <c r="C1477" s="67"/>
      <c r="D1477" s="66"/>
      <c r="E1477" s="66"/>
      <c r="F1477" s="66"/>
      <c r="I1477" s="69"/>
      <c r="J1477" s="69"/>
      <c r="K1477" s="69"/>
      <c r="L1477" s="70"/>
      <c r="M1477" s="69"/>
      <c r="N1477" s="69"/>
      <c r="Q1477" s="73"/>
      <c r="R1477" s="73"/>
      <c r="S1477" s="73"/>
      <c r="T1477" s="73"/>
      <c r="U1477" s="73"/>
      <c r="V1477" s="73"/>
      <c r="W1477" s="73"/>
      <c r="X1477" s="73"/>
    </row>
    <row r="1478" spans="1:24" s="68" customFormat="1" x14ac:dyDescent="0.25">
      <c r="A1478" s="71"/>
      <c r="B1478" s="66"/>
      <c r="C1478" s="67"/>
      <c r="D1478" s="66"/>
      <c r="E1478" s="66"/>
      <c r="F1478" s="66"/>
      <c r="I1478" s="69"/>
      <c r="J1478" s="69"/>
      <c r="K1478" s="69"/>
      <c r="L1478" s="70"/>
      <c r="M1478" s="69"/>
      <c r="N1478" s="69"/>
      <c r="Q1478" s="73"/>
      <c r="R1478" s="73"/>
      <c r="S1478" s="73"/>
      <c r="T1478" s="73"/>
      <c r="U1478" s="73"/>
      <c r="V1478" s="73"/>
      <c r="W1478" s="73"/>
      <c r="X1478" s="73"/>
    </row>
    <row r="1479" spans="1:24" s="68" customFormat="1" x14ac:dyDescent="0.25">
      <c r="A1479" s="71"/>
      <c r="B1479" s="66"/>
      <c r="C1479" s="67"/>
      <c r="D1479" s="66"/>
      <c r="E1479" s="66"/>
      <c r="F1479" s="66"/>
      <c r="I1479" s="69"/>
      <c r="J1479" s="69"/>
      <c r="K1479" s="69"/>
      <c r="L1479" s="70"/>
      <c r="M1479" s="69"/>
      <c r="N1479" s="69"/>
      <c r="Q1479" s="73"/>
      <c r="R1479" s="73"/>
      <c r="S1479" s="73"/>
      <c r="T1479" s="73"/>
      <c r="U1479" s="73"/>
      <c r="V1479" s="73"/>
      <c r="W1479" s="73"/>
      <c r="X1479" s="73"/>
    </row>
    <row r="1480" spans="1:24" s="68" customFormat="1" x14ac:dyDescent="0.25">
      <c r="A1480" s="71"/>
      <c r="B1480" s="66"/>
      <c r="C1480" s="67"/>
      <c r="D1480" s="66"/>
      <c r="E1480" s="66"/>
      <c r="F1480" s="66"/>
      <c r="I1480" s="69"/>
      <c r="J1480" s="69"/>
      <c r="K1480" s="69"/>
      <c r="L1480" s="70"/>
      <c r="M1480" s="69"/>
      <c r="N1480" s="69"/>
      <c r="Q1480" s="73"/>
      <c r="R1480" s="73"/>
      <c r="S1480" s="73"/>
      <c r="T1480" s="73"/>
      <c r="U1480" s="73"/>
      <c r="V1480" s="73"/>
      <c r="W1480" s="73"/>
      <c r="X1480" s="73"/>
    </row>
    <row r="1481" spans="1:24" s="68" customFormat="1" x14ac:dyDescent="0.25">
      <c r="A1481" s="71"/>
      <c r="B1481" s="66"/>
      <c r="C1481" s="67"/>
      <c r="D1481" s="66"/>
      <c r="E1481" s="66"/>
      <c r="F1481" s="66"/>
      <c r="I1481" s="69"/>
      <c r="J1481" s="69"/>
      <c r="K1481" s="69"/>
      <c r="L1481" s="70"/>
      <c r="M1481" s="69"/>
      <c r="N1481" s="69"/>
      <c r="Q1481" s="73"/>
      <c r="R1481" s="73"/>
      <c r="S1481" s="73"/>
      <c r="T1481" s="73"/>
      <c r="U1481" s="73"/>
      <c r="V1481" s="73"/>
      <c r="W1481" s="73"/>
      <c r="X1481" s="73"/>
    </row>
    <row r="1482" spans="1:24" s="68" customFormat="1" x14ac:dyDescent="0.25">
      <c r="A1482" s="71"/>
      <c r="B1482" s="66"/>
      <c r="C1482" s="67"/>
      <c r="D1482" s="66"/>
      <c r="E1482" s="66"/>
      <c r="F1482" s="66"/>
      <c r="I1482" s="69"/>
      <c r="J1482" s="69"/>
      <c r="K1482" s="69"/>
      <c r="L1482" s="70"/>
      <c r="M1482" s="69"/>
      <c r="N1482" s="69"/>
      <c r="Q1482" s="73"/>
      <c r="R1482" s="73"/>
      <c r="S1482" s="73"/>
      <c r="T1482" s="73"/>
      <c r="U1482" s="73"/>
      <c r="V1482" s="73"/>
      <c r="W1482" s="73"/>
      <c r="X1482" s="73"/>
    </row>
    <row r="1483" spans="1:24" s="68" customFormat="1" x14ac:dyDescent="0.25">
      <c r="A1483" s="71"/>
      <c r="B1483" s="66"/>
      <c r="C1483" s="67"/>
      <c r="D1483" s="66"/>
      <c r="E1483" s="66"/>
      <c r="F1483" s="66"/>
      <c r="I1483" s="69"/>
      <c r="J1483" s="69"/>
      <c r="K1483" s="69"/>
      <c r="L1483" s="70"/>
      <c r="M1483" s="69"/>
      <c r="N1483" s="69"/>
      <c r="Q1483" s="73"/>
      <c r="R1483" s="73"/>
      <c r="S1483" s="73"/>
      <c r="T1483" s="73"/>
      <c r="U1483" s="73"/>
      <c r="V1483" s="73"/>
      <c r="W1483" s="73"/>
      <c r="X1483" s="73"/>
    </row>
    <row r="1484" spans="1:24" s="68" customFormat="1" x14ac:dyDescent="0.25">
      <c r="A1484" s="71"/>
      <c r="B1484" s="66"/>
      <c r="C1484" s="67"/>
      <c r="D1484" s="66"/>
      <c r="E1484" s="66"/>
      <c r="F1484" s="66"/>
      <c r="I1484" s="69"/>
      <c r="J1484" s="69"/>
      <c r="K1484" s="69"/>
      <c r="L1484" s="70"/>
      <c r="M1484" s="69"/>
      <c r="N1484" s="69"/>
      <c r="Q1484" s="73"/>
      <c r="R1484" s="73"/>
      <c r="S1484" s="73"/>
      <c r="T1484" s="73"/>
      <c r="U1484" s="73"/>
      <c r="V1484" s="73"/>
      <c r="W1484" s="73"/>
      <c r="X1484" s="73"/>
    </row>
    <row r="1485" spans="1:24" s="68" customFormat="1" x14ac:dyDescent="0.25">
      <c r="A1485" s="71"/>
      <c r="B1485" s="66"/>
      <c r="C1485" s="67"/>
      <c r="D1485" s="66"/>
      <c r="E1485" s="66"/>
      <c r="F1485" s="66"/>
      <c r="I1485" s="69"/>
      <c r="J1485" s="69"/>
      <c r="K1485" s="69"/>
      <c r="L1485" s="70"/>
      <c r="M1485" s="69"/>
      <c r="N1485" s="69"/>
      <c r="Q1485" s="73"/>
      <c r="R1485" s="73"/>
      <c r="S1485" s="73"/>
      <c r="T1485" s="73"/>
      <c r="U1485" s="73"/>
      <c r="V1485" s="73"/>
      <c r="W1485" s="73"/>
      <c r="X1485" s="73"/>
    </row>
    <row r="1486" spans="1:24" s="68" customFormat="1" x14ac:dyDescent="0.25">
      <c r="A1486" s="71"/>
      <c r="B1486" s="66"/>
      <c r="C1486" s="67"/>
      <c r="D1486" s="66"/>
      <c r="E1486" s="66"/>
      <c r="F1486" s="66"/>
      <c r="I1486" s="69"/>
      <c r="J1486" s="69"/>
      <c r="K1486" s="69"/>
      <c r="L1486" s="70"/>
      <c r="M1486" s="69"/>
      <c r="N1486" s="69"/>
      <c r="Q1486" s="73"/>
      <c r="R1486" s="73"/>
      <c r="S1486" s="73"/>
      <c r="T1486" s="73"/>
      <c r="U1486" s="73"/>
      <c r="V1486" s="73"/>
      <c r="W1486" s="73"/>
      <c r="X1486" s="73"/>
    </row>
    <row r="1487" spans="1:24" s="68" customFormat="1" x14ac:dyDescent="0.25">
      <c r="A1487" s="71"/>
      <c r="B1487" s="66"/>
      <c r="C1487" s="67"/>
      <c r="D1487" s="66"/>
      <c r="E1487" s="66"/>
      <c r="F1487" s="66"/>
      <c r="I1487" s="69"/>
      <c r="J1487" s="69"/>
      <c r="K1487" s="69"/>
      <c r="L1487" s="70"/>
      <c r="M1487" s="69"/>
      <c r="N1487" s="69"/>
      <c r="Q1487" s="73"/>
      <c r="R1487" s="73"/>
      <c r="S1487" s="73"/>
      <c r="T1487" s="73"/>
      <c r="U1487" s="73"/>
      <c r="V1487" s="73"/>
      <c r="W1487" s="73"/>
      <c r="X1487" s="73"/>
    </row>
    <row r="1488" spans="1:24" s="68" customFormat="1" x14ac:dyDescent="0.25">
      <c r="A1488" s="71"/>
      <c r="B1488" s="66"/>
      <c r="C1488" s="67"/>
      <c r="D1488" s="66"/>
      <c r="E1488" s="66"/>
      <c r="F1488" s="66"/>
      <c r="I1488" s="69"/>
      <c r="J1488" s="69"/>
      <c r="K1488" s="69"/>
      <c r="L1488" s="70"/>
      <c r="M1488" s="69"/>
      <c r="N1488" s="69"/>
      <c r="Q1488" s="73"/>
      <c r="R1488" s="73"/>
      <c r="S1488" s="73"/>
      <c r="T1488" s="73"/>
      <c r="U1488" s="73"/>
      <c r="V1488" s="73"/>
      <c r="W1488" s="73"/>
      <c r="X1488" s="73"/>
    </row>
    <row r="1489" spans="1:24" s="68" customFormat="1" x14ac:dyDescent="0.25">
      <c r="A1489" s="71"/>
      <c r="B1489" s="66"/>
      <c r="C1489" s="67"/>
      <c r="D1489" s="66"/>
      <c r="E1489" s="66"/>
      <c r="F1489" s="66"/>
      <c r="I1489" s="69"/>
      <c r="J1489" s="69"/>
      <c r="K1489" s="69"/>
      <c r="L1489" s="70"/>
      <c r="M1489" s="69"/>
      <c r="N1489" s="69"/>
      <c r="Q1489" s="73"/>
      <c r="R1489" s="73"/>
      <c r="S1489" s="73"/>
      <c r="T1489" s="73"/>
      <c r="U1489" s="73"/>
      <c r="V1489" s="73"/>
      <c r="W1489" s="73"/>
      <c r="X1489" s="73"/>
    </row>
    <row r="1490" spans="1:24" s="68" customFormat="1" x14ac:dyDescent="0.25">
      <c r="A1490" s="71"/>
      <c r="B1490" s="66"/>
      <c r="C1490" s="67"/>
      <c r="D1490" s="66"/>
      <c r="E1490" s="66"/>
      <c r="F1490" s="66"/>
      <c r="I1490" s="69"/>
      <c r="J1490" s="69"/>
      <c r="K1490" s="69"/>
      <c r="L1490" s="70"/>
      <c r="M1490" s="69"/>
      <c r="N1490" s="69"/>
      <c r="Q1490" s="73"/>
      <c r="R1490" s="73"/>
      <c r="S1490" s="73"/>
      <c r="T1490" s="73"/>
      <c r="U1490" s="73"/>
      <c r="V1490" s="73"/>
      <c r="W1490" s="73"/>
      <c r="X1490" s="73"/>
    </row>
    <row r="1491" spans="1:24" s="68" customFormat="1" x14ac:dyDescent="0.25">
      <c r="A1491" s="71"/>
      <c r="B1491" s="66"/>
      <c r="C1491" s="67"/>
      <c r="D1491" s="66"/>
      <c r="E1491" s="66"/>
      <c r="F1491" s="66"/>
      <c r="I1491" s="69"/>
      <c r="J1491" s="69"/>
      <c r="K1491" s="69"/>
      <c r="L1491" s="70"/>
      <c r="M1491" s="69"/>
      <c r="N1491" s="69"/>
      <c r="Q1491" s="73"/>
      <c r="R1491" s="73"/>
      <c r="S1491" s="73"/>
      <c r="T1491" s="73"/>
      <c r="U1491" s="73"/>
      <c r="V1491" s="73"/>
      <c r="W1491" s="73"/>
      <c r="X1491" s="73"/>
    </row>
    <row r="1492" spans="1:24" s="68" customFormat="1" x14ac:dyDescent="0.25">
      <c r="A1492" s="71"/>
      <c r="B1492" s="66"/>
      <c r="C1492" s="67"/>
      <c r="D1492" s="66"/>
      <c r="E1492" s="66"/>
      <c r="F1492" s="66"/>
      <c r="I1492" s="69"/>
      <c r="J1492" s="69"/>
      <c r="K1492" s="69"/>
      <c r="L1492" s="70"/>
      <c r="M1492" s="69"/>
      <c r="N1492" s="69"/>
      <c r="Q1492" s="73"/>
      <c r="R1492" s="73"/>
      <c r="S1492" s="73"/>
      <c r="T1492" s="73"/>
      <c r="U1492" s="73"/>
      <c r="V1492" s="73"/>
      <c r="W1492" s="73"/>
      <c r="X1492" s="73"/>
    </row>
    <row r="1493" spans="1:24" s="68" customFormat="1" x14ac:dyDescent="0.25">
      <c r="A1493" s="71"/>
      <c r="B1493" s="66"/>
      <c r="C1493" s="67"/>
      <c r="D1493" s="66"/>
      <c r="E1493" s="66"/>
      <c r="F1493" s="66"/>
      <c r="I1493" s="69"/>
      <c r="J1493" s="69"/>
      <c r="K1493" s="69"/>
      <c r="L1493" s="70"/>
      <c r="M1493" s="69"/>
      <c r="N1493" s="69"/>
      <c r="Q1493" s="73"/>
      <c r="R1493" s="73"/>
      <c r="S1493" s="73"/>
      <c r="T1493" s="73"/>
      <c r="U1493" s="73"/>
      <c r="V1493" s="73"/>
      <c r="W1493" s="73"/>
      <c r="X1493" s="73"/>
    </row>
    <row r="1494" spans="1:24" s="68" customFormat="1" x14ac:dyDescent="0.25">
      <c r="A1494" s="71"/>
      <c r="B1494" s="66"/>
      <c r="C1494" s="67"/>
      <c r="D1494" s="66"/>
      <c r="E1494" s="66"/>
      <c r="F1494" s="66"/>
      <c r="I1494" s="69"/>
      <c r="J1494" s="69"/>
      <c r="K1494" s="69"/>
      <c r="L1494" s="70"/>
      <c r="M1494" s="69"/>
      <c r="N1494" s="69"/>
      <c r="Q1494" s="73"/>
      <c r="R1494" s="73"/>
      <c r="S1494" s="73"/>
      <c r="T1494" s="73"/>
      <c r="U1494" s="73"/>
      <c r="V1494" s="73"/>
      <c r="W1494" s="73"/>
      <c r="X1494" s="73"/>
    </row>
    <row r="1495" spans="1:24" s="68" customFormat="1" x14ac:dyDescent="0.25">
      <c r="A1495" s="71"/>
      <c r="B1495" s="66"/>
      <c r="C1495" s="67"/>
      <c r="D1495" s="66"/>
      <c r="E1495" s="66"/>
      <c r="F1495" s="66"/>
      <c r="I1495" s="69"/>
      <c r="J1495" s="69"/>
      <c r="K1495" s="69"/>
      <c r="L1495" s="70"/>
      <c r="M1495" s="69"/>
      <c r="N1495" s="69"/>
      <c r="Q1495" s="73"/>
      <c r="R1495" s="73"/>
      <c r="S1495" s="73"/>
      <c r="T1495" s="73"/>
      <c r="U1495" s="73"/>
      <c r="V1495" s="73"/>
      <c r="W1495" s="73"/>
      <c r="X1495" s="73"/>
    </row>
    <row r="1496" spans="1:24" s="68" customFormat="1" x14ac:dyDescent="0.25">
      <c r="A1496" s="71"/>
      <c r="B1496" s="66"/>
      <c r="C1496" s="67"/>
      <c r="D1496" s="66"/>
      <c r="E1496" s="66"/>
      <c r="F1496" s="66"/>
      <c r="I1496" s="69"/>
      <c r="J1496" s="69"/>
      <c r="K1496" s="69"/>
      <c r="L1496" s="70"/>
      <c r="M1496" s="69"/>
      <c r="N1496" s="69"/>
      <c r="Q1496" s="73"/>
      <c r="R1496" s="73"/>
      <c r="S1496" s="73"/>
      <c r="T1496" s="73"/>
      <c r="U1496" s="73"/>
      <c r="V1496" s="73"/>
      <c r="W1496" s="73"/>
      <c r="X1496" s="73"/>
    </row>
    <row r="1497" spans="1:24" s="68" customFormat="1" x14ac:dyDescent="0.25">
      <c r="A1497" s="71"/>
      <c r="B1497" s="66"/>
      <c r="C1497" s="67"/>
      <c r="D1497" s="66"/>
      <c r="E1497" s="66"/>
      <c r="F1497" s="66"/>
      <c r="I1497" s="69"/>
      <c r="J1497" s="69"/>
      <c r="K1497" s="69"/>
      <c r="L1497" s="70"/>
      <c r="M1497" s="69"/>
      <c r="N1497" s="69"/>
      <c r="Q1497" s="73"/>
      <c r="R1497" s="73"/>
      <c r="S1497" s="73"/>
      <c r="T1497" s="73"/>
      <c r="U1497" s="73"/>
      <c r="V1497" s="73"/>
      <c r="W1497" s="73"/>
      <c r="X1497" s="73"/>
    </row>
    <row r="1498" spans="1:24" s="68" customFormat="1" x14ac:dyDescent="0.25">
      <c r="A1498" s="71"/>
      <c r="B1498" s="66"/>
      <c r="C1498" s="67"/>
      <c r="D1498" s="66"/>
      <c r="E1498" s="66"/>
      <c r="F1498" s="66"/>
      <c r="I1498" s="69"/>
      <c r="J1498" s="69"/>
      <c r="K1498" s="69"/>
      <c r="L1498" s="70"/>
      <c r="M1498" s="69"/>
      <c r="N1498" s="69"/>
      <c r="Q1498" s="73"/>
      <c r="R1498" s="73"/>
      <c r="S1498" s="73"/>
      <c r="T1498" s="73"/>
      <c r="U1498" s="73"/>
      <c r="V1498" s="73"/>
      <c r="W1498" s="73"/>
      <c r="X1498" s="73"/>
    </row>
    <row r="1499" spans="1:24" s="68" customFormat="1" x14ac:dyDescent="0.25">
      <c r="A1499" s="71"/>
      <c r="B1499" s="66"/>
      <c r="C1499" s="67"/>
      <c r="D1499" s="66"/>
      <c r="E1499" s="66"/>
      <c r="F1499" s="66"/>
      <c r="I1499" s="69"/>
      <c r="J1499" s="69"/>
      <c r="K1499" s="69"/>
      <c r="L1499" s="70"/>
      <c r="M1499" s="69"/>
      <c r="N1499" s="69"/>
      <c r="Q1499" s="73"/>
      <c r="R1499" s="73"/>
      <c r="S1499" s="73"/>
      <c r="T1499" s="73"/>
      <c r="U1499" s="73"/>
      <c r="V1499" s="73"/>
      <c r="W1499" s="73"/>
      <c r="X1499" s="73"/>
    </row>
    <row r="1500" spans="1:24" s="68" customFormat="1" x14ac:dyDescent="0.25">
      <c r="A1500" s="71"/>
      <c r="B1500" s="66"/>
      <c r="C1500" s="67"/>
      <c r="D1500" s="66"/>
      <c r="E1500" s="66"/>
      <c r="F1500" s="66"/>
      <c r="I1500" s="69"/>
      <c r="J1500" s="69"/>
      <c r="K1500" s="69"/>
      <c r="L1500" s="70"/>
      <c r="M1500" s="69"/>
      <c r="N1500" s="69"/>
      <c r="Q1500" s="73"/>
      <c r="R1500" s="73"/>
      <c r="S1500" s="73"/>
      <c r="T1500" s="73"/>
      <c r="U1500" s="73"/>
      <c r="V1500" s="73"/>
      <c r="W1500" s="73"/>
      <c r="X1500" s="73"/>
    </row>
    <row r="1501" spans="1:24" s="68" customFormat="1" x14ac:dyDescent="0.25">
      <c r="A1501" s="71"/>
      <c r="B1501" s="66"/>
      <c r="C1501" s="67"/>
      <c r="D1501" s="66"/>
      <c r="E1501" s="66"/>
      <c r="F1501" s="66"/>
      <c r="I1501" s="69"/>
      <c r="J1501" s="69"/>
      <c r="K1501" s="69"/>
      <c r="L1501" s="70"/>
      <c r="M1501" s="69"/>
      <c r="N1501" s="69"/>
      <c r="Q1501" s="73"/>
      <c r="R1501" s="73"/>
      <c r="S1501" s="73"/>
      <c r="T1501" s="73"/>
      <c r="U1501" s="73"/>
      <c r="V1501" s="73"/>
      <c r="W1501" s="73"/>
      <c r="X1501" s="73"/>
    </row>
    <row r="1502" spans="1:24" s="68" customFormat="1" x14ac:dyDescent="0.25">
      <c r="A1502" s="71"/>
      <c r="B1502" s="66"/>
      <c r="C1502" s="67"/>
      <c r="D1502" s="66"/>
      <c r="E1502" s="66"/>
      <c r="F1502" s="66"/>
      <c r="I1502" s="69"/>
      <c r="J1502" s="69"/>
      <c r="K1502" s="69"/>
      <c r="L1502" s="70"/>
      <c r="M1502" s="69"/>
      <c r="N1502" s="69"/>
      <c r="Q1502" s="73"/>
      <c r="R1502" s="73"/>
      <c r="S1502" s="73"/>
      <c r="T1502" s="73"/>
      <c r="U1502" s="73"/>
      <c r="V1502" s="73"/>
      <c r="W1502" s="73"/>
      <c r="X1502" s="73"/>
    </row>
    <row r="1503" spans="1:24" s="68" customFormat="1" x14ac:dyDescent="0.25">
      <c r="A1503" s="71"/>
      <c r="B1503" s="66"/>
      <c r="C1503" s="67"/>
      <c r="D1503" s="66"/>
      <c r="E1503" s="66"/>
      <c r="F1503" s="66"/>
      <c r="I1503" s="69"/>
      <c r="J1503" s="69"/>
      <c r="K1503" s="69"/>
      <c r="L1503" s="70"/>
      <c r="M1503" s="69"/>
      <c r="N1503" s="69"/>
      <c r="Q1503" s="73"/>
      <c r="R1503" s="73"/>
      <c r="S1503" s="73"/>
      <c r="T1503" s="73"/>
      <c r="U1503" s="73"/>
      <c r="V1503" s="73"/>
      <c r="W1503" s="73"/>
      <c r="X1503" s="73"/>
    </row>
    <row r="1504" spans="1:24" s="68" customFormat="1" x14ac:dyDescent="0.25">
      <c r="A1504" s="71"/>
      <c r="B1504" s="66"/>
      <c r="C1504" s="67"/>
      <c r="D1504" s="66"/>
      <c r="E1504" s="66"/>
      <c r="F1504" s="66"/>
      <c r="I1504" s="69"/>
      <c r="J1504" s="69"/>
      <c r="K1504" s="69"/>
      <c r="L1504" s="70"/>
      <c r="M1504" s="69"/>
      <c r="N1504" s="69"/>
      <c r="Q1504" s="73"/>
      <c r="R1504" s="73"/>
      <c r="S1504" s="73"/>
      <c r="T1504" s="73"/>
      <c r="U1504" s="73"/>
      <c r="V1504" s="73"/>
      <c r="W1504" s="73"/>
      <c r="X1504" s="73"/>
    </row>
    <row r="1505" spans="1:24" s="68" customFormat="1" x14ac:dyDescent="0.25">
      <c r="A1505" s="71"/>
      <c r="B1505" s="66"/>
      <c r="C1505" s="67"/>
      <c r="D1505" s="66"/>
      <c r="E1505" s="66"/>
      <c r="F1505" s="66"/>
      <c r="I1505" s="69"/>
      <c r="J1505" s="69"/>
      <c r="K1505" s="69"/>
      <c r="L1505" s="70"/>
      <c r="M1505" s="69"/>
      <c r="N1505" s="69"/>
      <c r="Q1505" s="73"/>
      <c r="R1505" s="73"/>
      <c r="S1505" s="73"/>
      <c r="T1505" s="73"/>
      <c r="U1505" s="73"/>
      <c r="V1505" s="73"/>
      <c r="W1505" s="73"/>
      <c r="X1505" s="73"/>
    </row>
    <row r="1506" spans="1:24" s="68" customFormat="1" x14ac:dyDescent="0.25">
      <c r="A1506" s="71"/>
      <c r="B1506" s="66"/>
      <c r="C1506" s="67"/>
      <c r="D1506" s="66"/>
      <c r="E1506" s="66"/>
      <c r="F1506" s="66"/>
      <c r="I1506" s="69"/>
      <c r="J1506" s="69"/>
      <c r="K1506" s="69"/>
      <c r="L1506" s="70"/>
      <c r="M1506" s="69"/>
      <c r="N1506" s="69"/>
      <c r="Q1506" s="73"/>
      <c r="R1506" s="73"/>
      <c r="S1506" s="73"/>
      <c r="T1506" s="73"/>
      <c r="U1506" s="73"/>
      <c r="V1506" s="73"/>
      <c r="W1506" s="73"/>
      <c r="X1506" s="73"/>
    </row>
    <row r="1507" spans="1:24" s="68" customFormat="1" x14ac:dyDescent="0.25">
      <c r="A1507" s="71"/>
      <c r="B1507" s="66"/>
      <c r="C1507" s="67"/>
      <c r="D1507" s="66"/>
      <c r="E1507" s="66"/>
      <c r="F1507" s="66"/>
      <c r="I1507" s="69"/>
      <c r="J1507" s="69"/>
      <c r="K1507" s="69"/>
      <c r="L1507" s="70"/>
      <c r="M1507" s="69"/>
      <c r="N1507" s="69"/>
      <c r="Q1507" s="73"/>
      <c r="R1507" s="73"/>
      <c r="S1507" s="73"/>
      <c r="T1507" s="73"/>
      <c r="U1507" s="73"/>
      <c r="V1507" s="73"/>
      <c r="W1507" s="73"/>
      <c r="X1507" s="73"/>
    </row>
    <row r="1508" spans="1:24" s="68" customFormat="1" x14ac:dyDescent="0.25">
      <c r="A1508" s="71"/>
      <c r="B1508" s="66"/>
      <c r="C1508" s="67"/>
      <c r="D1508" s="66"/>
      <c r="E1508" s="66"/>
      <c r="F1508" s="66"/>
      <c r="I1508" s="69"/>
      <c r="J1508" s="69"/>
      <c r="K1508" s="69"/>
      <c r="L1508" s="70"/>
      <c r="M1508" s="69"/>
      <c r="N1508" s="69"/>
      <c r="Q1508" s="73"/>
      <c r="R1508" s="73"/>
      <c r="S1508" s="73"/>
      <c r="T1508" s="73"/>
      <c r="U1508" s="73"/>
      <c r="V1508" s="73"/>
      <c r="W1508" s="73"/>
      <c r="X1508" s="73"/>
    </row>
    <row r="1509" spans="1:24" s="68" customFormat="1" x14ac:dyDescent="0.25">
      <c r="A1509" s="71"/>
      <c r="B1509" s="66"/>
      <c r="C1509" s="67"/>
      <c r="D1509" s="66"/>
      <c r="E1509" s="66"/>
      <c r="F1509" s="66"/>
      <c r="I1509" s="69"/>
      <c r="J1509" s="69"/>
      <c r="K1509" s="69"/>
      <c r="L1509" s="70"/>
      <c r="M1509" s="69"/>
      <c r="N1509" s="69"/>
      <c r="Q1509" s="73"/>
      <c r="R1509" s="73"/>
      <c r="S1509" s="73"/>
      <c r="T1509" s="73"/>
      <c r="U1509" s="73"/>
      <c r="V1509" s="73"/>
      <c r="W1509" s="73"/>
      <c r="X1509" s="73"/>
    </row>
    <row r="1510" spans="1:24" s="68" customFormat="1" x14ac:dyDescent="0.25">
      <c r="A1510" s="71"/>
      <c r="B1510" s="66"/>
      <c r="C1510" s="67"/>
      <c r="D1510" s="66"/>
      <c r="E1510" s="66"/>
      <c r="F1510" s="66"/>
      <c r="I1510" s="69"/>
      <c r="J1510" s="69"/>
      <c r="K1510" s="69"/>
      <c r="L1510" s="70"/>
      <c r="M1510" s="69"/>
      <c r="N1510" s="69"/>
      <c r="Q1510" s="73"/>
      <c r="R1510" s="73"/>
      <c r="S1510" s="73"/>
      <c r="T1510" s="73"/>
      <c r="U1510" s="73"/>
      <c r="V1510" s="73"/>
      <c r="W1510" s="73"/>
      <c r="X1510" s="73"/>
    </row>
    <row r="1511" spans="1:24" s="68" customFormat="1" x14ac:dyDescent="0.25">
      <c r="A1511" s="71"/>
      <c r="B1511" s="66"/>
      <c r="C1511" s="67"/>
      <c r="D1511" s="66"/>
      <c r="E1511" s="66"/>
      <c r="F1511" s="66"/>
      <c r="I1511" s="69"/>
      <c r="J1511" s="69"/>
      <c r="K1511" s="69"/>
      <c r="L1511" s="70"/>
      <c r="M1511" s="69"/>
      <c r="N1511" s="69"/>
      <c r="Q1511" s="73"/>
      <c r="R1511" s="73"/>
      <c r="S1511" s="73"/>
      <c r="T1511" s="73"/>
      <c r="U1511" s="73"/>
      <c r="V1511" s="73"/>
      <c r="W1511" s="73"/>
      <c r="X1511" s="73"/>
    </row>
    <row r="1512" spans="1:24" s="68" customFormat="1" x14ac:dyDescent="0.25">
      <c r="A1512" s="71"/>
      <c r="B1512" s="66"/>
      <c r="C1512" s="67"/>
      <c r="D1512" s="66"/>
      <c r="E1512" s="66"/>
      <c r="F1512" s="66"/>
      <c r="I1512" s="69"/>
      <c r="J1512" s="69"/>
      <c r="K1512" s="69"/>
      <c r="L1512" s="70"/>
      <c r="M1512" s="69"/>
      <c r="N1512" s="69"/>
      <c r="Q1512" s="73"/>
      <c r="R1512" s="73"/>
      <c r="S1512" s="73"/>
      <c r="T1512" s="73"/>
      <c r="U1512" s="73"/>
      <c r="V1512" s="73"/>
      <c r="W1512" s="73"/>
      <c r="X1512" s="73"/>
    </row>
    <row r="1513" spans="1:24" s="68" customFormat="1" x14ac:dyDescent="0.25">
      <c r="A1513" s="71"/>
      <c r="B1513" s="66"/>
      <c r="C1513" s="67"/>
      <c r="D1513" s="66"/>
      <c r="E1513" s="66"/>
      <c r="F1513" s="66"/>
      <c r="I1513" s="69"/>
      <c r="J1513" s="69"/>
      <c r="K1513" s="69"/>
      <c r="L1513" s="70"/>
      <c r="M1513" s="69"/>
      <c r="N1513" s="69"/>
      <c r="Q1513" s="73"/>
      <c r="R1513" s="73"/>
      <c r="S1513" s="73"/>
      <c r="T1513" s="73"/>
      <c r="U1513" s="73"/>
      <c r="V1513" s="73"/>
      <c r="W1513" s="73"/>
      <c r="X1513" s="73"/>
    </row>
    <row r="1514" spans="1:24" s="68" customFormat="1" x14ac:dyDescent="0.25">
      <c r="A1514" s="71"/>
      <c r="B1514" s="66"/>
      <c r="C1514" s="67"/>
      <c r="D1514" s="66"/>
      <c r="E1514" s="66"/>
      <c r="F1514" s="66"/>
      <c r="I1514" s="69"/>
      <c r="J1514" s="69"/>
      <c r="K1514" s="69"/>
      <c r="L1514" s="70"/>
      <c r="M1514" s="69"/>
      <c r="N1514" s="69"/>
      <c r="Q1514" s="73"/>
      <c r="R1514" s="73"/>
      <c r="S1514" s="73"/>
      <c r="T1514" s="73"/>
      <c r="U1514" s="73"/>
      <c r="V1514" s="73"/>
      <c r="W1514" s="73"/>
      <c r="X1514" s="73"/>
    </row>
    <row r="1515" spans="1:24" s="68" customFormat="1" x14ac:dyDescent="0.25">
      <c r="A1515" s="71"/>
      <c r="B1515" s="66"/>
      <c r="C1515" s="67"/>
      <c r="D1515" s="66"/>
      <c r="E1515" s="66"/>
      <c r="F1515" s="66"/>
      <c r="I1515" s="69"/>
      <c r="J1515" s="69"/>
      <c r="K1515" s="69"/>
      <c r="L1515" s="70"/>
      <c r="M1515" s="69"/>
      <c r="N1515" s="69"/>
      <c r="Q1515" s="73"/>
      <c r="R1515" s="73"/>
      <c r="S1515" s="73"/>
      <c r="T1515" s="73"/>
      <c r="U1515" s="73"/>
      <c r="V1515" s="73"/>
      <c r="W1515" s="73"/>
      <c r="X1515" s="73"/>
    </row>
    <row r="1516" spans="1:24" s="68" customFormat="1" x14ac:dyDescent="0.25">
      <c r="A1516" s="71"/>
      <c r="B1516" s="66"/>
      <c r="C1516" s="67"/>
      <c r="D1516" s="66"/>
      <c r="E1516" s="66"/>
      <c r="F1516" s="66"/>
      <c r="I1516" s="69"/>
      <c r="J1516" s="69"/>
      <c r="K1516" s="69"/>
      <c r="L1516" s="70"/>
      <c r="M1516" s="69"/>
      <c r="N1516" s="69"/>
      <c r="Q1516" s="73"/>
      <c r="R1516" s="73"/>
      <c r="S1516" s="73"/>
      <c r="T1516" s="73"/>
      <c r="U1516" s="73"/>
      <c r="V1516" s="73"/>
      <c r="W1516" s="73"/>
      <c r="X1516" s="73"/>
    </row>
    <row r="1517" spans="1:24" s="68" customFormat="1" x14ac:dyDescent="0.25">
      <c r="A1517" s="71"/>
      <c r="B1517" s="66"/>
      <c r="C1517" s="67"/>
      <c r="D1517" s="66"/>
      <c r="E1517" s="66"/>
      <c r="F1517" s="66"/>
      <c r="I1517" s="69"/>
      <c r="J1517" s="69"/>
      <c r="K1517" s="69"/>
      <c r="L1517" s="70"/>
      <c r="M1517" s="69"/>
      <c r="N1517" s="69"/>
      <c r="Q1517" s="73"/>
      <c r="R1517" s="73"/>
      <c r="S1517" s="73"/>
      <c r="T1517" s="73"/>
      <c r="U1517" s="73"/>
      <c r="V1517" s="73"/>
      <c r="W1517" s="73"/>
      <c r="X1517" s="73"/>
    </row>
    <row r="1518" spans="1:24" s="68" customFormat="1" x14ac:dyDescent="0.25">
      <c r="A1518" s="71"/>
      <c r="B1518" s="66"/>
      <c r="C1518" s="67"/>
      <c r="D1518" s="66"/>
      <c r="E1518" s="66"/>
      <c r="F1518" s="66"/>
      <c r="I1518" s="69"/>
      <c r="J1518" s="69"/>
      <c r="K1518" s="69"/>
      <c r="L1518" s="70"/>
      <c r="M1518" s="69"/>
      <c r="N1518" s="69"/>
      <c r="Q1518" s="73"/>
      <c r="R1518" s="73"/>
      <c r="S1518" s="73"/>
      <c r="T1518" s="73"/>
      <c r="U1518" s="73"/>
      <c r="V1518" s="73"/>
      <c r="W1518" s="73"/>
      <c r="X1518" s="73"/>
    </row>
    <row r="1519" spans="1:24" s="68" customFormat="1" x14ac:dyDescent="0.25">
      <c r="A1519" s="71"/>
      <c r="B1519" s="66"/>
      <c r="C1519" s="67"/>
      <c r="D1519" s="66"/>
      <c r="E1519" s="66"/>
      <c r="F1519" s="66"/>
      <c r="I1519" s="69"/>
      <c r="J1519" s="69"/>
      <c r="K1519" s="69"/>
      <c r="L1519" s="70"/>
      <c r="M1519" s="69"/>
      <c r="N1519" s="69"/>
      <c r="Q1519" s="73"/>
      <c r="R1519" s="73"/>
      <c r="S1519" s="73"/>
      <c r="T1519" s="73"/>
      <c r="U1519" s="73"/>
      <c r="V1519" s="73"/>
      <c r="W1519" s="73"/>
      <c r="X1519" s="73"/>
    </row>
    <row r="1520" spans="1:24" s="68" customFormat="1" x14ac:dyDescent="0.25">
      <c r="A1520" s="71"/>
      <c r="B1520" s="66"/>
      <c r="C1520" s="67"/>
      <c r="D1520" s="66"/>
      <c r="E1520" s="66"/>
      <c r="F1520" s="66"/>
      <c r="I1520" s="69"/>
      <c r="J1520" s="69"/>
      <c r="K1520" s="69"/>
      <c r="L1520" s="70"/>
      <c r="M1520" s="69"/>
      <c r="N1520" s="69"/>
      <c r="Q1520" s="73"/>
      <c r="R1520" s="73"/>
      <c r="S1520" s="73"/>
      <c r="T1520" s="73"/>
      <c r="U1520" s="73"/>
      <c r="V1520" s="73"/>
      <c r="W1520" s="73"/>
      <c r="X1520" s="73"/>
    </row>
    <row r="1521" spans="1:24" s="68" customFormat="1" x14ac:dyDescent="0.25">
      <c r="A1521" s="71"/>
      <c r="B1521" s="66"/>
      <c r="C1521" s="67"/>
      <c r="D1521" s="66"/>
      <c r="E1521" s="66"/>
      <c r="F1521" s="66"/>
      <c r="I1521" s="69"/>
      <c r="J1521" s="69"/>
      <c r="K1521" s="69"/>
      <c r="L1521" s="70"/>
      <c r="M1521" s="69"/>
      <c r="N1521" s="69"/>
      <c r="Q1521" s="73"/>
      <c r="R1521" s="73"/>
      <c r="S1521" s="73"/>
      <c r="T1521" s="73"/>
      <c r="U1521" s="73"/>
      <c r="V1521" s="73"/>
      <c r="W1521" s="73"/>
      <c r="X1521" s="73"/>
    </row>
    <row r="1522" spans="1:24" s="68" customFormat="1" x14ac:dyDescent="0.25">
      <c r="A1522" s="71"/>
      <c r="B1522" s="66"/>
      <c r="C1522" s="67"/>
      <c r="D1522" s="66"/>
      <c r="E1522" s="66"/>
      <c r="F1522" s="66"/>
      <c r="I1522" s="69"/>
      <c r="J1522" s="69"/>
      <c r="K1522" s="69"/>
      <c r="L1522" s="70"/>
      <c r="M1522" s="69"/>
      <c r="N1522" s="69"/>
      <c r="Q1522" s="73"/>
      <c r="R1522" s="73"/>
      <c r="S1522" s="73"/>
      <c r="T1522" s="73"/>
      <c r="U1522" s="73"/>
      <c r="V1522" s="73"/>
      <c r="W1522" s="73"/>
      <c r="X1522" s="73"/>
    </row>
    <row r="1523" spans="1:24" s="68" customFormat="1" x14ac:dyDescent="0.25">
      <c r="A1523" s="71"/>
      <c r="B1523" s="66"/>
      <c r="C1523" s="67"/>
      <c r="D1523" s="66"/>
      <c r="E1523" s="66"/>
      <c r="F1523" s="66"/>
      <c r="I1523" s="69"/>
      <c r="J1523" s="69"/>
      <c r="K1523" s="69"/>
      <c r="L1523" s="70"/>
      <c r="M1523" s="69"/>
      <c r="N1523" s="69"/>
      <c r="Q1523" s="73"/>
      <c r="R1523" s="73"/>
      <c r="S1523" s="73"/>
      <c r="T1523" s="73"/>
      <c r="U1523" s="73"/>
      <c r="V1523" s="73"/>
      <c r="W1523" s="73"/>
      <c r="X1523" s="73"/>
    </row>
    <row r="1524" spans="1:24" s="68" customFormat="1" x14ac:dyDescent="0.25">
      <c r="A1524" s="71"/>
      <c r="B1524" s="66"/>
      <c r="C1524" s="67"/>
      <c r="D1524" s="66"/>
      <c r="E1524" s="66"/>
      <c r="F1524" s="66"/>
      <c r="I1524" s="69"/>
      <c r="J1524" s="69"/>
      <c r="K1524" s="69"/>
      <c r="L1524" s="70"/>
      <c r="M1524" s="69"/>
      <c r="N1524" s="69"/>
      <c r="Q1524" s="73"/>
      <c r="R1524" s="73"/>
      <c r="S1524" s="73"/>
      <c r="T1524" s="73"/>
      <c r="U1524" s="73"/>
      <c r="V1524" s="73"/>
      <c r="W1524" s="73"/>
      <c r="X1524" s="73"/>
    </row>
    <row r="1525" spans="1:24" s="68" customFormat="1" x14ac:dyDescent="0.25">
      <c r="A1525" s="71"/>
      <c r="B1525" s="66"/>
      <c r="C1525" s="67"/>
      <c r="D1525" s="66"/>
      <c r="E1525" s="66"/>
      <c r="F1525" s="66"/>
      <c r="I1525" s="69"/>
      <c r="J1525" s="69"/>
      <c r="K1525" s="69"/>
      <c r="L1525" s="70"/>
      <c r="M1525" s="69"/>
      <c r="N1525" s="69"/>
      <c r="Q1525" s="73"/>
      <c r="R1525" s="73"/>
      <c r="S1525" s="73"/>
      <c r="T1525" s="73"/>
      <c r="U1525" s="73"/>
      <c r="V1525" s="73"/>
      <c r="W1525" s="73"/>
      <c r="X1525" s="73"/>
    </row>
    <row r="1526" spans="1:24" s="68" customFormat="1" x14ac:dyDescent="0.25">
      <c r="A1526" s="71"/>
      <c r="B1526" s="66"/>
      <c r="C1526" s="67"/>
      <c r="D1526" s="66"/>
      <c r="E1526" s="66"/>
      <c r="F1526" s="66"/>
      <c r="I1526" s="69"/>
      <c r="J1526" s="69"/>
      <c r="K1526" s="69"/>
      <c r="L1526" s="70"/>
      <c r="M1526" s="69"/>
      <c r="N1526" s="69"/>
      <c r="Q1526" s="73"/>
      <c r="R1526" s="73"/>
      <c r="S1526" s="73"/>
      <c r="T1526" s="73"/>
      <c r="U1526" s="73"/>
      <c r="V1526" s="73"/>
      <c r="W1526" s="73"/>
      <c r="X1526" s="73"/>
    </row>
    <row r="1527" spans="1:24" s="68" customFormat="1" x14ac:dyDescent="0.25">
      <c r="A1527" s="71"/>
      <c r="B1527" s="66"/>
      <c r="C1527" s="67"/>
      <c r="D1527" s="66"/>
      <c r="E1527" s="66"/>
      <c r="F1527" s="66"/>
      <c r="I1527" s="69"/>
      <c r="J1527" s="69"/>
      <c r="K1527" s="69"/>
      <c r="L1527" s="70"/>
      <c r="M1527" s="69"/>
      <c r="N1527" s="69"/>
      <c r="Q1527" s="73"/>
      <c r="R1527" s="73"/>
      <c r="S1527" s="73"/>
      <c r="T1527" s="73"/>
      <c r="U1527" s="73"/>
      <c r="V1527" s="73"/>
      <c r="W1527" s="73"/>
      <c r="X1527" s="73"/>
    </row>
    <row r="1528" spans="1:24" s="68" customFormat="1" x14ac:dyDescent="0.25">
      <c r="A1528" s="71"/>
      <c r="B1528" s="66"/>
      <c r="C1528" s="67"/>
      <c r="D1528" s="66"/>
      <c r="E1528" s="66"/>
      <c r="F1528" s="66"/>
      <c r="I1528" s="69"/>
      <c r="J1528" s="69"/>
      <c r="K1528" s="69"/>
      <c r="L1528" s="70"/>
      <c r="M1528" s="69"/>
      <c r="N1528" s="69"/>
      <c r="Q1528" s="73"/>
      <c r="R1528" s="73"/>
      <c r="S1528" s="73"/>
      <c r="T1528" s="73"/>
      <c r="U1528" s="73"/>
      <c r="V1528" s="73"/>
      <c r="W1528" s="73"/>
      <c r="X1528" s="73"/>
    </row>
    <row r="1529" spans="1:24" s="68" customFormat="1" x14ac:dyDescent="0.25">
      <c r="A1529" s="71"/>
      <c r="B1529" s="66"/>
      <c r="C1529" s="67"/>
      <c r="D1529" s="66"/>
      <c r="E1529" s="66"/>
      <c r="F1529" s="66"/>
      <c r="I1529" s="69"/>
      <c r="J1529" s="69"/>
      <c r="K1529" s="69"/>
      <c r="L1529" s="70"/>
      <c r="M1529" s="69"/>
      <c r="N1529" s="69"/>
      <c r="Q1529" s="73"/>
      <c r="R1529" s="73"/>
      <c r="S1529" s="73"/>
      <c r="T1529" s="73"/>
      <c r="U1529" s="73"/>
      <c r="V1529" s="73"/>
      <c r="W1529" s="73"/>
      <c r="X1529" s="73"/>
    </row>
    <row r="1530" spans="1:24" s="68" customFormat="1" x14ac:dyDescent="0.25">
      <c r="A1530" s="71"/>
      <c r="B1530" s="66"/>
      <c r="C1530" s="67"/>
      <c r="D1530" s="66"/>
      <c r="E1530" s="66"/>
      <c r="F1530" s="66"/>
      <c r="I1530" s="69"/>
      <c r="J1530" s="69"/>
      <c r="K1530" s="69"/>
      <c r="L1530" s="70"/>
      <c r="M1530" s="69"/>
      <c r="N1530" s="69"/>
      <c r="Q1530" s="73"/>
      <c r="R1530" s="73"/>
      <c r="S1530" s="73"/>
      <c r="T1530" s="73"/>
      <c r="U1530" s="73"/>
      <c r="V1530" s="73"/>
      <c r="W1530" s="73"/>
      <c r="X1530" s="73"/>
    </row>
    <row r="1531" spans="1:24" s="68" customFormat="1" x14ac:dyDescent="0.25">
      <c r="A1531" s="71"/>
      <c r="B1531" s="66"/>
      <c r="C1531" s="67"/>
      <c r="D1531" s="66"/>
      <c r="E1531" s="66"/>
      <c r="F1531" s="66"/>
      <c r="I1531" s="69"/>
      <c r="J1531" s="69"/>
      <c r="K1531" s="69"/>
      <c r="L1531" s="70"/>
      <c r="M1531" s="69"/>
      <c r="N1531" s="69"/>
      <c r="Q1531" s="73"/>
      <c r="R1531" s="73"/>
      <c r="S1531" s="73"/>
      <c r="T1531" s="73"/>
      <c r="U1531" s="73"/>
      <c r="V1531" s="73"/>
      <c r="W1531" s="73"/>
      <c r="X1531" s="73"/>
    </row>
    <row r="1532" spans="1:24" s="68" customFormat="1" x14ac:dyDescent="0.25">
      <c r="A1532" s="71"/>
      <c r="B1532" s="66"/>
      <c r="C1532" s="67"/>
      <c r="D1532" s="66"/>
      <c r="E1532" s="66"/>
      <c r="F1532" s="66"/>
      <c r="I1532" s="69"/>
      <c r="J1532" s="69"/>
      <c r="K1532" s="69"/>
      <c r="L1532" s="70"/>
      <c r="M1532" s="69"/>
      <c r="N1532" s="69"/>
      <c r="Q1532" s="73"/>
      <c r="R1532" s="73"/>
      <c r="S1532" s="73"/>
      <c r="T1532" s="73"/>
      <c r="U1532" s="73"/>
      <c r="V1532" s="73"/>
      <c r="W1532" s="73"/>
      <c r="X1532" s="73"/>
    </row>
    <row r="1533" spans="1:24" s="68" customFormat="1" x14ac:dyDescent="0.25">
      <c r="A1533" s="71"/>
      <c r="B1533" s="66"/>
      <c r="C1533" s="67"/>
      <c r="D1533" s="66"/>
      <c r="E1533" s="66"/>
      <c r="F1533" s="66"/>
      <c r="I1533" s="69"/>
      <c r="J1533" s="69"/>
      <c r="K1533" s="69"/>
      <c r="L1533" s="70"/>
      <c r="M1533" s="69"/>
      <c r="N1533" s="69"/>
      <c r="Q1533" s="73"/>
      <c r="R1533" s="73"/>
      <c r="S1533" s="73"/>
      <c r="T1533" s="73"/>
      <c r="U1533" s="73"/>
      <c r="V1533" s="73"/>
      <c r="W1533" s="73"/>
      <c r="X1533" s="73"/>
    </row>
    <row r="1534" spans="1:24" s="68" customFormat="1" x14ac:dyDescent="0.25">
      <c r="A1534" s="71"/>
      <c r="B1534" s="66"/>
      <c r="C1534" s="67"/>
      <c r="D1534" s="66"/>
      <c r="E1534" s="66"/>
      <c r="F1534" s="66"/>
      <c r="I1534" s="69"/>
      <c r="J1534" s="69"/>
      <c r="K1534" s="69"/>
      <c r="L1534" s="70"/>
      <c r="M1534" s="69"/>
      <c r="N1534" s="69"/>
      <c r="Q1534" s="73"/>
      <c r="R1534" s="73"/>
      <c r="S1534" s="73"/>
      <c r="T1534" s="73"/>
      <c r="U1534" s="73"/>
      <c r="V1534" s="73"/>
      <c r="W1534" s="73"/>
      <c r="X1534" s="73"/>
    </row>
    <row r="1535" spans="1:24" s="68" customFormat="1" x14ac:dyDescent="0.25">
      <c r="A1535" s="71"/>
      <c r="B1535" s="66"/>
      <c r="C1535" s="67"/>
      <c r="D1535" s="66"/>
      <c r="E1535" s="66"/>
      <c r="F1535" s="66"/>
      <c r="I1535" s="69"/>
      <c r="J1535" s="69"/>
      <c r="K1535" s="69"/>
      <c r="L1535" s="70"/>
      <c r="M1535" s="69"/>
      <c r="N1535" s="69"/>
      <c r="Q1535" s="73"/>
      <c r="R1535" s="73"/>
      <c r="S1535" s="73"/>
      <c r="T1535" s="73"/>
      <c r="U1535" s="73"/>
      <c r="V1535" s="73"/>
      <c r="W1535" s="73"/>
      <c r="X1535" s="73"/>
    </row>
    <row r="1536" spans="1:24" s="68" customFormat="1" x14ac:dyDescent="0.25">
      <c r="A1536" s="71"/>
      <c r="B1536" s="66"/>
      <c r="C1536" s="67"/>
      <c r="D1536" s="66"/>
      <c r="E1536" s="66"/>
      <c r="F1536" s="66"/>
      <c r="I1536" s="69"/>
      <c r="J1536" s="69"/>
      <c r="K1536" s="69"/>
      <c r="L1536" s="70"/>
      <c r="M1536" s="69"/>
      <c r="N1536" s="69"/>
      <c r="Q1536" s="73"/>
      <c r="R1536" s="73"/>
      <c r="S1536" s="73"/>
      <c r="T1536" s="73"/>
      <c r="U1536" s="73"/>
      <c r="V1536" s="73"/>
      <c r="W1536" s="73"/>
      <c r="X1536" s="73"/>
    </row>
    <row r="1537" spans="1:24" s="68" customFormat="1" x14ac:dyDescent="0.25">
      <c r="A1537" s="71"/>
      <c r="B1537" s="66"/>
      <c r="C1537" s="67"/>
      <c r="D1537" s="66"/>
      <c r="E1537" s="66"/>
      <c r="F1537" s="66"/>
      <c r="I1537" s="69"/>
      <c r="J1537" s="69"/>
      <c r="K1537" s="69"/>
      <c r="L1537" s="70"/>
      <c r="M1537" s="69"/>
      <c r="N1537" s="69"/>
      <c r="Q1537" s="73"/>
      <c r="R1537" s="73"/>
      <c r="S1537" s="73"/>
      <c r="T1537" s="73"/>
      <c r="U1537" s="73"/>
      <c r="V1537" s="73"/>
      <c r="W1537" s="73"/>
      <c r="X1537" s="73"/>
    </row>
    <row r="1538" spans="1:24" s="68" customFormat="1" x14ac:dyDescent="0.25">
      <c r="A1538" s="71"/>
      <c r="B1538" s="66"/>
      <c r="C1538" s="67"/>
      <c r="D1538" s="66"/>
      <c r="E1538" s="66"/>
      <c r="F1538" s="66"/>
      <c r="I1538" s="69"/>
      <c r="J1538" s="69"/>
      <c r="K1538" s="69"/>
      <c r="L1538" s="70"/>
      <c r="M1538" s="69"/>
      <c r="N1538" s="69"/>
      <c r="Q1538" s="73"/>
      <c r="R1538" s="73"/>
      <c r="S1538" s="73"/>
      <c r="T1538" s="73"/>
      <c r="U1538" s="73"/>
      <c r="V1538" s="73"/>
      <c r="W1538" s="73"/>
      <c r="X1538" s="73"/>
    </row>
    <row r="1539" spans="1:24" s="68" customFormat="1" x14ac:dyDescent="0.25">
      <c r="A1539" s="71"/>
      <c r="B1539" s="66"/>
      <c r="C1539" s="67"/>
      <c r="D1539" s="66"/>
      <c r="E1539" s="66"/>
      <c r="F1539" s="66"/>
      <c r="I1539" s="69"/>
      <c r="J1539" s="69"/>
      <c r="K1539" s="69"/>
      <c r="L1539" s="70"/>
      <c r="M1539" s="69"/>
      <c r="N1539" s="69"/>
      <c r="Q1539" s="73"/>
      <c r="R1539" s="73"/>
      <c r="S1539" s="73"/>
      <c r="T1539" s="73"/>
      <c r="U1539" s="73"/>
      <c r="V1539" s="73"/>
      <c r="W1539" s="73"/>
      <c r="X1539" s="73"/>
    </row>
    <row r="1540" spans="1:24" s="68" customFormat="1" x14ac:dyDescent="0.25">
      <c r="A1540" s="71"/>
      <c r="B1540" s="66"/>
      <c r="C1540" s="67"/>
      <c r="D1540" s="66"/>
      <c r="E1540" s="66"/>
      <c r="F1540" s="66"/>
      <c r="I1540" s="69"/>
      <c r="J1540" s="69"/>
      <c r="K1540" s="69"/>
      <c r="L1540" s="70"/>
      <c r="M1540" s="69"/>
      <c r="N1540" s="69"/>
      <c r="Q1540" s="73"/>
      <c r="R1540" s="73"/>
      <c r="S1540" s="73"/>
      <c r="T1540" s="73"/>
      <c r="U1540" s="73"/>
      <c r="V1540" s="73"/>
      <c r="W1540" s="73"/>
      <c r="X1540" s="73"/>
    </row>
    <row r="1541" spans="1:24" s="68" customFormat="1" x14ac:dyDescent="0.25">
      <c r="A1541" s="71"/>
      <c r="B1541" s="66"/>
      <c r="C1541" s="67"/>
      <c r="D1541" s="66"/>
      <c r="E1541" s="66"/>
      <c r="F1541" s="66"/>
      <c r="I1541" s="69"/>
      <c r="J1541" s="69"/>
      <c r="K1541" s="69"/>
      <c r="L1541" s="70"/>
      <c r="M1541" s="69"/>
      <c r="N1541" s="69"/>
      <c r="Q1541" s="73"/>
      <c r="R1541" s="73"/>
      <c r="S1541" s="73"/>
      <c r="T1541" s="73"/>
      <c r="U1541" s="73"/>
      <c r="V1541" s="73"/>
      <c r="W1541" s="73"/>
      <c r="X1541" s="73"/>
    </row>
    <row r="1542" spans="1:24" s="68" customFormat="1" x14ac:dyDescent="0.25">
      <c r="A1542" s="71"/>
      <c r="B1542" s="66"/>
      <c r="C1542" s="67"/>
      <c r="D1542" s="66"/>
      <c r="E1542" s="66"/>
      <c r="F1542" s="66"/>
      <c r="I1542" s="69"/>
      <c r="J1542" s="69"/>
      <c r="K1542" s="69"/>
      <c r="L1542" s="70"/>
      <c r="M1542" s="69"/>
      <c r="N1542" s="69"/>
      <c r="Q1542" s="73"/>
      <c r="R1542" s="73"/>
      <c r="S1542" s="73"/>
      <c r="T1542" s="73"/>
      <c r="U1542" s="73"/>
      <c r="V1542" s="73"/>
      <c r="W1542" s="73"/>
      <c r="X1542" s="73"/>
    </row>
    <row r="1543" spans="1:24" s="68" customFormat="1" x14ac:dyDescent="0.25">
      <c r="A1543" s="71"/>
      <c r="B1543" s="66"/>
      <c r="C1543" s="67"/>
      <c r="D1543" s="66"/>
      <c r="E1543" s="66"/>
      <c r="F1543" s="66"/>
      <c r="I1543" s="69"/>
      <c r="J1543" s="69"/>
      <c r="K1543" s="69"/>
      <c r="L1543" s="70"/>
      <c r="M1543" s="69"/>
      <c r="N1543" s="69"/>
      <c r="Q1543" s="73"/>
      <c r="R1543" s="73"/>
      <c r="S1543" s="73"/>
      <c r="T1543" s="73"/>
      <c r="U1543" s="73"/>
      <c r="V1543" s="73"/>
      <c r="W1543" s="73"/>
      <c r="X1543" s="73"/>
    </row>
    <row r="1544" spans="1:24" s="68" customFormat="1" x14ac:dyDescent="0.25">
      <c r="A1544" s="71"/>
      <c r="B1544" s="66"/>
      <c r="C1544" s="67"/>
      <c r="D1544" s="66"/>
      <c r="E1544" s="66"/>
      <c r="F1544" s="66"/>
      <c r="I1544" s="69"/>
      <c r="J1544" s="69"/>
      <c r="K1544" s="69"/>
      <c r="L1544" s="70"/>
      <c r="M1544" s="69"/>
      <c r="N1544" s="69"/>
      <c r="Q1544" s="73"/>
      <c r="R1544" s="73"/>
      <c r="S1544" s="73"/>
      <c r="T1544" s="73"/>
      <c r="U1544" s="73"/>
      <c r="V1544" s="73"/>
      <c r="W1544" s="73"/>
      <c r="X1544" s="73"/>
    </row>
    <row r="1545" spans="1:24" s="68" customFormat="1" x14ac:dyDescent="0.25">
      <c r="A1545" s="71"/>
      <c r="B1545" s="66"/>
      <c r="C1545" s="67"/>
      <c r="D1545" s="66"/>
      <c r="E1545" s="66"/>
      <c r="F1545" s="66"/>
      <c r="I1545" s="69"/>
      <c r="J1545" s="69"/>
      <c r="K1545" s="69"/>
      <c r="L1545" s="70"/>
      <c r="M1545" s="69"/>
      <c r="N1545" s="69"/>
      <c r="Q1545" s="73"/>
      <c r="R1545" s="73"/>
      <c r="S1545" s="73"/>
      <c r="T1545" s="73"/>
      <c r="U1545" s="73"/>
      <c r="V1545" s="73"/>
      <c r="W1545" s="73"/>
      <c r="X1545" s="73"/>
    </row>
    <row r="1546" spans="1:24" s="68" customFormat="1" x14ac:dyDescent="0.25">
      <c r="A1546" s="71"/>
      <c r="B1546" s="66"/>
      <c r="C1546" s="67"/>
      <c r="D1546" s="66"/>
      <c r="E1546" s="66"/>
      <c r="F1546" s="66"/>
      <c r="I1546" s="69"/>
      <c r="J1546" s="69"/>
      <c r="K1546" s="69"/>
      <c r="L1546" s="70"/>
      <c r="M1546" s="69"/>
      <c r="N1546" s="69"/>
      <c r="Q1546" s="73"/>
      <c r="R1546" s="73"/>
      <c r="S1546" s="73"/>
      <c r="T1546" s="73"/>
      <c r="U1546" s="73"/>
      <c r="V1546" s="73"/>
      <c r="W1546" s="73"/>
      <c r="X1546" s="73"/>
    </row>
    <row r="1547" spans="1:24" s="68" customFormat="1" x14ac:dyDescent="0.25">
      <c r="A1547" s="71"/>
      <c r="B1547" s="66"/>
      <c r="C1547" s="67"/>
      <c r="D1547" s="66"/>
      <c r="E1547" s="66"/>
      <c r="F1547" s="66"/>
      <c r="I1547" s="69"/>
      <c r="J1547" s="69"/>
      <c r="K1547" s="69"/>
      <c r="L1547" s="70"/>
      <c r="M1547" s="69"/>
      <c r="N1547" s="69"/>
      <c r="Q1547" s="73"/>
      <c r="R1547" s="73"/>
      <c r="S1547" s="73"/>
      <c r="T1547" s="73"/>
      <c r="U1547" s="73"/>
      <c r="V1547" s="73"/>
      <c r="W1547" s="73"/>
      <c r="X1547" s="73"/>
    </row>
    <row r="1548" spans="1:24" s="68" customFormat="1" x14ac:dyDescent="0.25">
      <c r="A1548" s="71"/>
      <c r="B1548" s="66"/>
      <c r="C1548" s="67"/>
      <c r="D1548" s="66"/>
      <c r="E1548" s="66"/>
      <c r="F1548" s="66"/>
      <c r="I1548" s="69"/>
      <c r="J1548" s="69"/>
      <c r="K1548" s="69"/>
      <c r="L1548" s="70"/>
      <c r="M1548" s="69"/>
      <c r="N1548" s="69"/>
      <c r="Q1548" s="73"/>
      <c r="R1548" s="73"/>
      <c r="S1548" s="73"/>
      <c r="T1548" s="73"/>
      <c r="U1548" s="73"/>
      <c r="V1548" s="73"/>
      <c r="W1548" s="73"/>
      <c r="X1548" s="73"/>
    </row>
    <row r="1549" spans="1:24" s="68" customFormat="1" x14ac:dyDescent="0.25">
      <c r="A1549" s="71"/>
      <c r="B1549" s="66"/>
      <c r="C1549" s="67"/>
      <c r="D1549" s="66"/>
      <c r="E1549" s="66"/>
      <c r="F1549" s="66"/>
      <c r="I1549" s="69"/>
      <c r="J1549" s="69"/>
      <c r="K1549" s="69"/>
      <c r="L1549" s="70"/>
      <c r="M1549" s="69"/>
      <c r="N1549" s="69"/>
      <c r="Q1549" s="73"/>
      <c r="R1549" s="73"/>
      <c r="S1549" s="73"/>
      <c r="T1549" s="73"/>
      <c r="U1549" s="73"/>
      <c r="V1549" s="73"/>
      <c r="W1549" s="73"/>
      <c r="X1549" s="73"/>
    </row>
    <row r="1550" spans="1:24" s="68" customFormat="1" x14ac:dyDescent="0.25">
      <c r="A1550" s="71"/>
      <c r="B1550" s="66"/>
      <c r="C1550" s="67"/>
      <c r="D1550" s="66"/>
      <c r="E1550" s="66"/>
      <c r="F1550" s="66"/>
      <c r="I1550" s="69"/>
      <c r="J1550" s="69"/>
      <c r="K1550" s="69"/>
      <c r="L1550" s="70"/>
      <c r="M1550" s="69"/>
      <c r="N1550" s="69"/>
      <c r="Q1550" s="73"/>
      <c r="R1550" s="73"/>
      <c r="S1550" s="73"/>
      <c r="T1550" s="73"/>
      <c r="U1550" s="73"/>
      <c r="V1550" s="73"/>
      <c r="W1550" s="73"/>
      <c r="X1550" s="73"/>
    </row>
    <row r="1551" spans="1:24" s="68" customFormat="1" x14ac:dyDescent="0.25">
      <c r="A1551" s="71"/>
      <c r="B1551" s="66"/>
      <c r="C1551" s="67"/>
      <c r="D1551" s="66"/>
      <c r="E1551" s="66"/>
      <c r="F1551" s="66"/>
      <c r="I1551" s="69"/>
      <c r="J1551" s="69"/>
      <c r="K1551" s="69"/>
      <c r="L1551" s="70"/>
      <c r="M1551" s="69"/>
      <c r="N1551" s="69"/>
      <c r="Q1551" s="73"/>
      <c r="R1551" s="73"/>
      <c r="S1551" s="73"/>
      <c r="T1551" s="73"/>
      <c r="U1551" s="73"/>
      <c r="V1551" s="73"/>
      <c r="W1551" s="73"/>
      <c r="X1551" s="73"/>
    </row>
    <row r="1552" spans="1:24" s="68" customFormat="1" x14ac:dyDescent="0.25">
      <c r="A1552" s="71"/>
      <c r="B1552" s="66"/>
      <c r="C1552" s="67"/>
      <c r="D1552" s="66"/>
      <c r="E1552" s="66"/>
      <c r="F1552" s="66"/>
      <c r="I1552" s="69"/>
      <c r="J1552" s="69"/>
      <c r="K1552" s="69"/>
      <c r="L1552" s="70"/>
      <c r="M1552" s="69"/>
      <c r="N1552" s="69"/>
      <c r="Q1552" s="73"/>
      <c r="R1552" s="73"/>
      <c r="S1552" s="73"/>
      <c r="T1552" s="73"/>
      <c r="U1552" s="73"/>
      <c r="V1552" s="73"/>
      <c r="W1552" s="73"/>
      <c r="X1552" s="73"/>
    </row>
    <row r="1553" spans="1:24" s="68" customFormat="1" x14ac:dyDescent="0.25">
      <c r="A1553" s="71"/>
      <c r="B1553" s="66"/>
      <c r="C1553" s="67"/>
      <c r="D1553" s="66"/>
      <c r="E1553" s="66"/>
      <c r="F1553" s="66"/>
      <c r="I1553" s="69"/>
      <c r="J1553" s="69"/>
      <c r="K1553" s="69"/>
      <c r="L1553" s="70"/>
      <c r="M1553" s="69"/>
      <c r="N1553" s="69"/>
      <c r="Q1553" s="73"/>
      <c r="R1553" s="73"/>
      <c r="S1553" s="73"/>
      <c r="T1553" s="73"/>
      <c r="U1553" s="73"/>
      <c r="V1553" s="73"/>
      <c r="W1553" s="73"/>
      <c r="X1553" s="73"/>
    </row>
    <row r="1554" spans="1:24" s="68" customFormat="1" x14ac:dyDescent="0.25">
      <c r="A1554" s="71"/>
      <c r="B1554" s="66"/>
      <c r="C1554" s="67"/>
      <c r="D1554" s="66"/>
      <c r="E1554" s="66"/>
      <c r="F1554" s="66"/>
      <c r="I1554" s="69"/>
      <c r="J1554" s="69"/>
      <c r="K1554" s="69"/>
      <c r="L1554" s="70"/>
      <c r="M1554" s="69"/>
      <c r="N1554" s="69"/>
      <c r="Q1554" s="73"/>
      <c r="R1554" s="73"/>
      <c r="S1554" s="73"/>
      <c r="T1554" s="73"/>
      <c r="U1554" s="73"/>
      <c r="V1554" s="73"/>
      <c r="W1554" s="73"/>
      <c r="X1554" s="73"/>
    </row>
    <row r="1555" spans="1:24" s="68" customFormat="1" x14ac:dyDescent="0.25">
      <c r="A1555" s="71"/>
      <c r="B1555" s="66"/>
      <c r="C1555" s="67"/>
      <c r="D1555" s="66"/>
      <c r="E1555" s="66"/>
      <c r="F1555" s="66"/>
      <c r="I1555" s="69"/>
      <c r="J1555" s="69"/>
      <c r="K1555" s="69"/>
      <c r="L1555" s="70"/>
      <c r="M1555" s="69"/>
      <c r="N1555" s="69"/>
      <c r="Q1555" s="73"/>
      <c r="R1555" s="73"/>
      <c r="S1555" s="73"/>
      <c r="T1555" s="73"/>
      <c r="U1555" s="73"/>
      <c r="V1555" s="73"/>
      <c r="W1555" s="73"/>
      <c r="X1555" s="73"/>
    </row>
    <row r="1556" spans="1:24" s="68" customFormat="1" x14ac:dyDescent="0.25">
      <c r="A1556" s="71"/>
      <c r="B1556" s="66"/>
      <c r="C1556" s="67"/>
      <c r="D1556" s="66"/>
      <c r="E1556" s="66"/>
      <c r="F1556" s="66"/>
      <c r="I1556" s="69"/>
      <c r="J1556" s="69"/>
      <c r="K1556" s="69"/>
      <c r="L1556" s="70"/>
      <c r="M1556" s="69"/>
      <c r="N1556" s="69"/>
      <c r="Q1556" s="73"/>
      <c r="R1556" s="73"/>
      <c r="S1556" s="73"/>
      <c r="T1556" s="73"/>
      <c r="U1556" s="73"/>
      <c r="V1556" s="73"/>
      <c r="W1556" s="73"/>
      <c r="X1556" s="73"/>
    </row>
    <row r="1557" spans="1:24" s="68" customFormat="1" x14ac:dyDescent="0.25">
      <c r="A1557" s="71"/>
      <c r="B1557" s="66"/>
      <c r="C1557" s="67"/>
      <c r="D1557" s="66"/>
      <c r="E1557" s="66"/>
      <c r="F1557" s="66"/>
      <c r="I1557" s="69"/>
      <c r="J1557" s="69"/>
      <c r="K1557" s="69"/>
      <c r="L1557" s="70"/>
      <c r="M1557" s="69"/>
      <c r="N1557" s="69"/>
      <c r="Q1557" s="73"/>
      <c r="R1557" s="73"/>
      <c r="S1557" s="73"/>
      <c r="T1557" s="73"/>
      <c r="U1557" s="73"/>
      <c r="V1557" s="73"/>
      <c r="W1557" s="73"/>
      <c r="X1557" s="73"/>
    </row>
    <row r="1558" spans="1:24" s="68" customFormat="1" x14ac:dyDescent="0.25">
      <c r="A1558" s="71"/>
      <c r="B1558" s="66"/>
      <c r="C1558" s="67"/>
      <c r="D1558" s="66"/>
      <c r="E1558" s="66"/>
      <c r="F1558" s="66"/>
      <c r="I1558" s="69"/>
      <c r="J1558" s="69"/>
      <c r="K1558" s="69"/>
      <c r="L1558" s="70"/>
      <c r="M1558" s="69"/>
      <c r="N1558" s="69"/>
      <c r="Q1558" s="73"/>
      <c r="R1558" s="73"/>
      <c r="S1558" s="73"/>
      <c r="T1558" s="73"/>
      <c r="U1558" s="73"/>
      <c r="V1558" s="73"/>
      <c r="W1558" s="73"/>
      <c r="X1558" s="73"/>
    </row>
    <row r="1559" spans="1:24" s="68" customFormat="1" x14ac:dyDescent="0.25">
      <c r="A1559" s="71"/>
      <c r="B1559" s="66"/>
      <c r="C1559" s="67"/>
      <c r="D1559" s="66"/>
      <c r="E1559" s="66"/>
      <c r="F1559" s="66"/>
      <c r="I1559" s="69"/>
      <c r="J1559" s="69"/>
      <c r="K1559" s="69"/>
      <c r="L1559" s="70"/>
      <c r="M1559" s="69"/>
      <c r="N1559" s="69"/>
      <c r="Q1559" s="73"/>
      <c r="R1559" s="73"/>
      <c r="S1559" s="73"/>
      <c r="T1559" s="73"/>
      <c r="U1559" s="73"/>
      <c r="V1559" s="73"/>
      <c r="W1559" s="73"/>
      <c r="X1559" s="73"/>
    </row>
    <row r="1560" spans="1:24" s="68" customFormat="1" x14ac:dyDescent="0.25">
      <c r="A1560" s="71"/>
      <c r="B1560" s="66"/>
      <c r="C1560" s="67"/>
      <c r="D1560" s="66"/>
      <c r="E1560" s="66"/>
      <c r="F1560" s="66"/>
      <c r="I1560" s="69"/>
      <c r="J1560" s="69"/>
      <c r="K1560" s="69"/>
      <c r="L1560" s="70"/>
      <c r="M1560" s="69"/>
      <c r="N1560" s="69"/>
      <c r="Q1560" s="73"/>
      <c r="R1560" s="73"/>
      <c r="S1560" s="73"/>
      <c r="T1560" s="73"/>
      <c r="U1560" s="73"/>
      <c r="V1560" s="73"/>
      <c r="W1560" s="73"/>
      <c r="X1560" s="73"/>
    </row>
    <row r="1561" spans="1:24" s="68" customFormat="1" x14ac:dyDescent="0.25">
      <c r="A1561" s="71"/>
      <c r="B1561" s="66"/>
      <c r="C1561" s="67"/>
      <c r="D1561" s="66"/>
      <c r="E1561" s="66"/>
      <c r="F1561" s="66"/>
      <c r="I1561" s="69"/>
      <c r="J1561" s="69"/>
      <c r="K1561" s="69"/>
      <c r="L1561" s="70"/>
      <c r="M1561" s="69"/>
      <c r="N1561" s="69"/>
      <c r="Q1561" s="73"/>
      <c r="R1561" s="73"/>
      <c r="S1561" s="73"/>
      <c r="T1561" s="73"/>
      <c r="U1561" s="73"/>
      <c r="V1561" s="73"/>
      <c r="W1561" s="73"/>
      <c r="X1561" s="73"/>
    </row>
    <row r="1562" spans="1:24" s="68" customFormat="1" x14ac:dyDescent="0.25">
      <c r="A1562" s="71"/>
      <c r="B1562" s="66"/>
      <c r="C1562" s="67"/>
      <c r="D1562" s="66"/>
      <c r="E1562" s="66"/>
      <c r="F1562" s="66"/>
      <c r="I1562" s="69"/>
      <c r="J1562" s="69"/>
      <c r="K1562" s="69"/>
      <c r="L1562" s="70"/>
      <c r="M1562" s="69"/>
      <c r="N1562" s="69"/>
      <c r="Q1562" s="73"/>
      <c r="R1562" s="73"/>
      <c r="S1562" s="73"/>
      <c r="T1562" s="73"/>
      <c r="U1562" s="73"/>
      <c r="V1562" s="73"/>
      <c r="W1562" s="73"/>
      <c r="X1562" s="73"/>
    </row>
    <row r="1563" spans="1:24" s="68" customFormat="1" x14ac:dyDescent="0.25">
      <c r="A1563" s="71"/>
      <c r="B1563" s="66"/>
      <c r="C1563" s="67"/>
      <c r="D1563" s="66"/>
      <c r="E1563" s="66"/>
      <c r="F1563" s="66"/>
      <c r="I1563" s="69"/>
      <c r="J1563" s="69"/>
      <c r="K1563" s="69"/>
      <c r="L1563" s="70"/>
      <c r="M1563" s="69"/>
      <c r="N1563" s="69"/>
      <c r="Q1563" s="73"/>
      <c r="R1563" s="73"/>
      <c r="S1563" s="73"/>
      <c r="T1563" s="73"/>
      <c r="U1563" s="73"/>
      <c r="V1563" s="73"/>
      <c r="W1563" s="73"/>
      <c r="X1563" s="73"/>
    </row>
    <row r="1564" spans="1:24" s="68" customFormat="1" x14ac:dyDescent="0.25">
      <c r="A1564" s="71"/>
      <c r="B1564" s="66"/>
      <c r="C1564" s="67"/>
      <c r="D1564" s="66"/>
      <c r="E1564" s="66"/>
      <c r="F1564" s="66"/>
      <c r="I1564" s="69"/>
      <c r="J1564" s="69"/>
      <c r="K1564" s="69"/>
      <c r="L1564" s="70"/>
      <c r="M1564" s="69"/>
      <c r="N1564" s="69"/>
      <c r="Q1564" s="73"/>
      <c r="R1564" s="73"/>
      <c r="S1564" s="73"/>
      <c r="T1564" s="73"/>
      <c r="U1564" s="73"/>
      <c r="V1564" s="73"/>
      <c r="W1564" s="73"/>
      <c r="X1564" s="73"/>
    </row>
    <row r="1565" spans="1:24" s="68" customFormat="1" x14ac:dyDescent="0.25">
      <c r="A1565" s="71"/>
      <c r="B1565" s="66"/>
      <c r="C1565" s="67"/>
      <c r="D1565" s="66"/>
      <c r="E1565" s="66"/>
      <c r="F1565" s="66"/>
      <c r="I1565" s="69"/>
      <c r="J1565" s="69"/>
      <c r="K1565" s="69"/>
      <c r="L1565" s="70"/>
      <c r="M1565" s="69"/>
      <c r="N1565" s="69"/>
      <c r="Q1565" s="73"/>
      <c r="R1565" s="73"/>
      <c r="S1565" s="73"/>
      <c r="T1565" s="73"/>
      <c r="U1565" s="73"/>
      <c r="V1565" s="73"/>
      <c r="W1565" s="73"/>
      <c r="X1565" s="73"/>
    </row>
    <row r="1566" spans="1:24" s="68" customFormat="1" x14ac:dyDescent="0.25">
      <c r="A1566" s="71"/>
      <c r="B1566" s="66"/>
      <c r="C1566" s="67"/>
      <c r="D1566" s="66"/>
      <c r="E1566" s="66"/>
      <c r="F1566" s="66"/>
      <c r="I1566" s="69"/>
      <c r="J1566" s="69"/>
      <c r="K1566" s="69"/>
      <c r="L1566" s="70"/>
      <c r="M1566" s="69"/>
      <c r="N1566" s="69"/>
      <c r="Q1566" s="73"/>
      <c r="R1566" s="73"/>
      <c r="S1566" s="73"/>
      <c r="T1566" s="73"/>
      <c r="U1566" s="73"/>
      <c r="V1566" s="73"/>
      <c r="W1566" s="73"/>
      <c r="X1566" s="73"/>
    </row>
    <row r="1567" spans="1:24" s="68" customFormat="1" x14ac:dyDescent="0.25">
      <c r="A1567" s="71"/>
      <c r="B1567" s="66"/>
      <c r="C1567" s="67"/>
      <c r="D1567" s="66"/>
      <c r="E1567" s="66"/>
      <c r="F1567" s="66"/>
      <c r="I1567" s="69"/>
      <c r="J1567" s="69"/>
      <c r="K1567" s="69"/>
      <c r="L1567" s="70"/>
      <c r="M1567" s="69"/>
      <c r="N1567" s="69"/>
      <c r="Q1567" s="73"/>
      <c r="R1567" s="73"/>
      <c r="S1567" s="73"/>
      <c r="T1567" s="73"/>
      <c r="U1567" s="73"/>
      <c r="V1567" s="73"/>
      <c r="W1567" s="73"/>
      <c r="X1567" s="73"/>
    </row>
    <row r="1568" spans="1:24" s="68" customFormat="1" x14ac:dyDescent="0.25">
      <c r="A1568" s="71"/>
      <c r="B1568" s="66"/>
      <c r="C1568" s="67"/>
      <c r="D1568" s="66"/>
      <c r="E1568" s="66"/>
      <c r="F1568" s="66"/>
      <c r="I1568" s="69"/>
      <c r="J1568" s="69"/>
      <c r="K1568" s="69"/>
      <c r="L1568" s="70"/>
      <c r="M1568" s="69"/>
      <c r="N1568" s="69"/>
      <c r="Q1568" s="73"/>
      <c r="R1568" s="73"/>
      <c r="S1568" s="73"/>
      <c r="T1568" s="73"/>
      <c r="U1568" s="73"/>
      <c r="V1568" s="73"/>
      <c r="W1568" s="73"/>
      <c r="X1568" s="73"/>
    </row>
    <row r="1569" spans="1:24" s="68" customFormat="1" x14ac:dyDescent="0.25">
      <c r="A1569" s="71"/>
      <c r="B1569" s="66"/>
      <c r="C1569" s="67"/>
      <c r="D1569" s="66"/>
      <c r="E1569" s="66"/>
      <c r="F1569" s="66"/>
      <c r="I1569" s="69"/>
      <c r="J1569" s="69"/>
      <c r="K1569" s="69"/>
      <c r="L1569" s="70"/>
      <c r="M1569" s="69"/>
      <c r="N1569" s="69"/>
      <c r="Q1569" s="73"/>
      <c r="R1569" s="73"/>
      <c r="S1569" s="73"/>
      <c r="T1569" s="73"/>
      <c r="U1569" s="73"/>
      <c r="V1569" s="73"/>
      <c r="W1569" s="73"/>
      <c r="X1569" s="73"/>
    </row>
    <row r="1570" spans="1:24" s="68" customFormat="1" x14ac:dyDescent="0.25">
      <c r="A1570" s="71"/>
      <c r="B1570" s="66"/>
      <c r="C1570" s="67"/>
      <c r="D1570" s="66"/>
      <c r="E1570" s="66"/>
      <c r="F1570" s="66"/>
      <c r="I1570" s="69"/>
      <c r="J1570" s="69"/>
      <c r="K1570" s="69"/>
      <c r="L1570" s="70"/>
      <c r="M1570" s="69"/>
      <c r="N1570" s="69"/>
      <c r="Q1570" s="73"/>
      <c r="R1570" s="73"/>
      <c r="S1570" s="73"/>
      <c r="T1570" s="73"/>
      <c r="U1570" s="73"/>
      <c r="V1570" s="73"/>
      <c r="W1570" s="73"/>
      <c r="X1570" s="73"/>
    </row>
    <row r="1571" spans="1:24" s="68" customFormat="1" x14ac:dyDescent="0.25">
      <c r="A1571" s="71"/>
      <c r="B1571" s="66"/>
      <c r="C1571" s="67"/>
      <c r="D1571" s="66"/>
      <c r="E1571" s="66"/>
      <c r="F1571" s="66"/>
      <c r="I1571" s="69"/>
      <c r="J1571" s="69"/>
      <c r="K1571" s="69"/>
      <c r="L1571" s="70"/>
      <c r="M1571" s="69"/>
      <c r="N1571" s="69"/>
      <c r="Q1571" s="73"/>
      <c r="R1571" s="73"/>
      <c r="S1571" s="73"/>
      <c r="T1571" s="73"/>
      <c r="U1571" s="73"/>
      <c r="V1571" s="73"/>
      <c r="W1571" s="73"/>
      <c r="X1571" s="73"/>
    </row>
    <row r="1572" spans="1:24" s="68" customFormat="1" x14ac:dyDescent="0.25">
      <c r="A1572" s="71"/>
      <c r="B1572" s="66"/>
      <c r="C1572" s="67"/>
      <c r="D1572" s="66"/>
      <c r="E1572" s="66"/>
      <c r="F1572" s="66"/>
      <c r="I1572" s="69"/>
      <c r="J1572" s="69"/>
      <c r="K1572" s="69"/>
      <c r="L1572" s="70"/>
      <c r="M1572" s="69"/>
      <c r="N1572" s="69"/>
      <c r="Q1572" s="73"/>
      <c r="R1572" s="73"/>
      <c r="S1572" s="73"/>
      <c r="T1572" s="73"/>
      <c r="U1572" s="73"/>
      <c r="V1572" s="73"/>
      <c r="W1572" s="73"/>
      <c r="X1572" s="73"/>
    </row>
    <row r="1573" spans="1:24" s="68" customFormat="1" x14ac:dyDescent="0.25">
      <c r="A1573" s="71"/>
      <c r="B1573" s="66"/>
      <c r="C1573" s="67"/>
      <c r="D1573" s="66"/>
      <c r="E1573" s="66"/>
      <c r="F1573" s="66"/>
      <c r="I1573" s="69"/>
      <c r="J1573" s="69"/>
      <c r="K1573" s="69"/>
      <c r="L1573" s="70"/>
      <c r="M1573" s="69"/>
      <c r="N1573" s="69"/>
      <c r="Q1573" s="73"/>
      <c r="R1573" s="73"/>
      <c r="S1573" s="73"/>
      <c r="T1573" s="73"/>
      <c r="U1573" s="73"/>
      <c r="V1573" s="73"/>
      <c r="W1573" s="73"/>
      <c r="X1573" s="73"/>
    </row>
    <row r="1574" spans="1:24" s="68" customFormat="1" x14ac:dyDescent="0.25">
      <c r="A1574" s="71"/>
      <c r="B1574" s="66"/>
      <c r="C1574" s="67"/>
      <c r="D1574" s="66"/>
      <c r="E1574" s="66"/>
      <c r="F1574" s="66"/>
      <c r="I1574" s="69"/>
      <c r="J1574" s="69"/>
      <c r="K1574" s="69"/>
      <c r="L1574" s="70"/>
      <c r="M1574" s="69"/>
      <c r="N1574" s="69"/>
      <c r="Q1574" s="73"/>
      <c r="R1574" s="73"/>
      <c r="S1574" s="73"/>
      <c r="T1574" s="73"/>
      <c r="U1574" s="73"/>
      <c r="V1574" s="73"/>
      <c r="W1574" s="73"/>
      <c r="X1574" s="73"/>
    </row>
    <row r="1575" spans="1:24" s="68" customFormat="1" x14ac:dyDescent="0.25">
      <c r="A1575" s="71"/>
      <c r="B1575" s="66"/>
      <c r="C1575" s="67"/>
      <c r="D1575" s="66"/>
      <c r="E1575" s="66"/>
      <c r="F1575" s="66"/>
      <c r="I1575" s="69"/>
      <c r="J1575" s="69"/>
      <c r="K1575" s="69"/>
      <c r="L1575" s="70"/>
      <c r="M1575" s="69"/>
      <c r="N1575" s="69"/>
      <c r="Q1575" s="73"/>
      <c r="R1575" s="73"/>
      <c r="S1575" s="73"/>
      <c r="T1575" s="73"/>
      <c r="U1575" s="73"/>
      <c r="V1575" s="73"/>
      <c r="W1575" s="73"/>
      <c r="X1575" s="73"/>
    </row>
    <row r="1576" spans="1:24" s="68" customFormat="1" x14ac:dyDescent="0.25">
      <c r="A1576" s="71"/>
      <c r="B1576" s="66"/>
      <c r="C1576" s="67"/>
      <c r="D1576" s="66"/>
      <c r="E1576" s="66"/>
      <c r="F1576" s="66"/>
      <c r="I1576" s="69"/>
      <c r="J1576" s="69"/>
      <c r="K1576" s="69"/>
      <c r="L1576" s="70"/>
      <c r="M1576" s="69"/>
      <c r="N1576" s="69"/>
      <c r="Q1576" s="73"/>
      <c r="R1576" s="73"/>
      <c r="S1576" s="73"/>
      <c r="T1576" s="73"/>
      <c r="U1576" s="73"/>
      <c r="V1576" s="73"/>
      <c r="W1576" s="73"/>
      <c r="X1576" s="73"/>
    </row>
    <row r="1577" spans="1:24" s="68" customFormat="1" x14ac:dyDescent="0.25">
      <c r="A1577" s="71"/>
      <c r="B1577" s="66"/>
      <c r="C1577" s="67"/>
      <c r="D1577" s="66"/>
      <c r="E1577" s="66"/>
      <c r="F1577" s="66"/>
      <c r="I1577" s="69"/>
      <c r="J1577" s="69"/>
      <c r="K1577" s="69"/>
      <c r="L1577" s="70"/>
      <c r="M1577" s="69"/>
      <c r="N1577" s="69"/>
      <c r="Q1577" s="73"/>
      <c r="R1577" s="73"/>
      <c r="S1577" s="73"/>
      <c r="T1577" s="73"/>
      <c r="U1577" s="73"/>
      <c r="V1577" s="73"/>
      <c r="W1577" s="73"/>
      <c r="X1577" s="73"/>
    </row>
    <row r="1578" spans="1:24" s="68" customFormat="1" x14ac:dyDescent="0.25">
      <c r="A1578" s="71"/>
      <c r="B1578" s="66"/>
      <c r="C1578" s="67"/>
      <c r="D1578" s="66"/>
      <c r="E1578" s="66"/>
      <c r="F1578" s="66"/>
      <c r="I1578" s="69"/>
      <c r="J1578" s="69"/>
      <c r="K1578" s="69"/>
      <c r="L1578" s="70"/>
      <c r="M1578" s="69"/>
      <c r="N1578" s="69"/>
      <c r="Q1578" s="73"/>
      <c r="R1578" s="73"/>
      <c r="S1578" s="73"/>
      <c r="T1578" s="73"/>
      <c r="U1578" s="73"/>
      <c r="V1578" s="73"/>
      <c r="W1578" s="73"/>
      <c r="X1578" s="73"/>
    </row>
    <row r="1579" spans="1:24" s="68" customFormat="1" x14ac:dyDescent="0.25">
      <c r="A1579" s="71"/>
      <c r="B1579" s="66"/>
      <c r="C1579" s="67"/>
      <c r="D1579" s="66"/>
      <c r="E1579" s="66"/>
      <c r="F1579" s="66"/>
      <c r="I1579" s="69"/>
      <c r="J1579" s="69"/>
      <c r="K1579" s="69"/>
      <c r="L1579" s="70"/>
      <c r="M1579" s="69"/>
      <c r="N1579" s="69"/>
      <c r="Q1579" s="73"/>
      <c r="R1579" s="73"/>
      <c r="S1579" s="73"/>
      <c r="T1579" s="73"/>
      <c r="U1579" s="73"/>
      <c r="V1579" s="73"/>
      <c r="W1579" s="73"/>
      <c r="X1579" s="73"/>
    </row>
    <row r="1580" spans="1:24" s="68" customFormat="1" x14ac:dyDescent="0.25">
      <c r="A1580" s="71"/>
      <c r="B1580" s="66"/>
      <c r="C1580" s="67"/>
      <c r="D1580" s="66"/>
      <c r="E1580" s="66"/>
      <c r="F1580" s="66"/>
      <c r="I1580" s="69"/>
      <c r="J1580" s="69"/>
      <c r="K1580" s="69"/>
      <c r="L1580" s="70"/>
      <c r="M1580" s="69"/>
      <c r="N1580" s="69"/>
      <c r="Q1580" s="73"/>
      <c r="R1580" s="73"/>
      <c r="S1580" s="73"/>
      <c r="T1580" s="73"/>
      <c r="U1580" s="73"/>
      <c r="V1580" s="73"/>
      <c r="W1580" s="73"/>
      <c r="X1580" s="73"/>
    </row>
    <row r="1581" spans="1:24" s="68" customFormat="1" x14ac:dyDescent="0.25">
      <c r="A1581" s="71"/>
      <c r="B1581" s="66"/>
      <c r="C1581" s="67"/>
      <c r="D1581" s="66"/>
      <c r="E1581" s="66"/>
      <c r="F1581" s="66"/>
      <c r="I1581" s="69"/>
      <c r="J1581" s="69"/>
      <c r="K1581" s="69"/>
      <c r="L1581" s="70"/>
      <c r="M1581" s="69"/>
      <c r="N1581" s="69"/>
      <c r="Q1581" s="73"/>
      <c r="R1581" s="73"/>
      <c r="S1581" s="73"/>
      <c r="T1581" s="73"/>
      <c r="U1581" s="73"/>
      <c r="V1581" s="73"/>
      <c r="W1581" s="73"/>
      <c r="X1581" s="73"/>
    </row>
    <row r="1582" spans="1:24" s="68" customFormat="1" x14ac:dyDescent="0.25">
      <c r="A1582" s="71"/>
      <c r="B1582" s="66"/>
      <c r="C1582" s="67"/>
      <c r="D1582" s="66"/>
      <c r="E1582" s="66"/>
      <c r="F1582" s="66"/>
      <c r="I1582" s="69"/>
      <c r="J1582" s="69"/>
      <c r="K1582" s="69"/>
      <c r="L1582" s="70"/>
      <c r="M1582" s="69"/>
      <c r="N1582" s="69"/>
      <c r="Q1582" s="73"/>
      <c r="R1582" s="73"/>
      <c r="S1582" s="73"/>
      <c r="T1582" s="73"/>
      <c r="U1582" s="73"/>
      <c r="V1582" s="73"/>
      <c r="W1582" s="73"/>
      <c r="X1582" s="73"/>
    </row>
    <row r="1583" spans="1:24" s="68" customFormat="1" x14ac:dyDescent="0.25">
      <c r="A1583" s="71"/>
      <c r="B1583" s="66"/>
      <c r="C1583" s="67"/>
      <c r="D1583" s="66"/>
      <c r="E1583" s="66"/>
      <c r="F1583" s="66"/>
      <c r="I1583" s="69"/>
      <c r="J1583" s="69"/>
      <c r="K1583" s="69"/>
      <c r="L1583" s="70"/>
      <c r="M1583" s="69"/>
      <c r="N1583" s="69"/>
      <c r="Q1583" s="73"/>
      <c r="R1583" s="73"/>
      <c r="S1583" s="73"/>
      <c r="T1583" s="73"/>
      <c r="U1583" s="73"/>
      <c r="V1583" s="73"/>
      <c r="W1583" s="73"/>
      <c r="X1583" s="73"/>
    </row>
    <row r="1584" spans="1:24" s="68" customFormat="1" x14ac:dyDescent="0.25">
      <c r="A1584" s="71"/>
      <c r="B1584" s="66"/>
      <c r="C1584" s="67"/>
      <c r="D1584" s="66"/>
      <c r="E1584" s="66"/>
      <c r="F1584" s="66"/>
      <c r="I1584" s="69"/>
      <c r="J1584" s="69"/>
      <c r="K1584" s="69"/>
      <c r="L1584" s="70"/>
      <c r="M1584" s="69"/>
      <c r="N1584" s="69"/>
      <c r="Q1584" s="73"/>
      <c r="R1584" s="73"/>
      <c r="S1584" s="73"/>
      <c r="T1584" s="73"/>
      <c r="U1584" s="73"/>
      <c r="V1584" s="73"/>
      <c r="W1584" s="73"/>
      <c r="X1584" s="73"/>
    </row>
    <row r="1585" spans="1:24" s="68" customFormat="1" x14ac:dyDescent="0.25">
      <c r="A1585" s="71"/>
      <c r="B1585" s="66"/>
      <c r="C1585" s="67"/>
      <c r="D1585" s="66"/>
      <c r="E1585" s="66"/>
      <c r="F1585" s="66"/>
      <c r="I1585" s="69"/>
      <c r="J1585" s="69"/>
      <c r="K1585" s="69"/>
      <c r="L1585" s="70"/>
      <c r="M1585" s="69"/>
      <c r="N1585" s="69"/>
      <c r="Q1585" s="73"/>
      <c r="R1585" s="73"/>
      <c r="S1585" s="73"/>
      <c r="T1585" s="73"/>
      <c r="U1585" s="73"/>
      <c r="V1585" s="73"/>
      <c r="W1585" s="73"/>
      <c r="X1585" s="73"/>
    </row>
    <row r="1586" spans="1:24" s="68" customFormat="1" x14ac:dyDescent="0.25">
      <c r="A1586" s="71"/>
      <c r="B1586" s="66"/>
      <c r="C1586" s="67"/>
      <c r="D1586" s="66"/>
      <c r="E1586" s="66"/>
      <c r="F1586" s="66"/>
      <c r="I1586" s="69"/>
      <c r="J1586" s="69"/>
      <c r="K1586" s="69"/>
      <c r="L1586" s="70"/>
      <c r="M1586" s="69"/>
      <c r="N1586" s="69"/>
      <c r="Q1586" s="73"/>
      <c r="R1586" s="73"/>
      <c r="S1586" s="73"/>
      <c r="T1586" s="73"/>
      <c r="U1586" s="73"/>
      <c r="V1586" s="73"/>
      <c r="W1586" s="73"/>
      <c r="X1586" s="73"/>
    </row>
    <row r="1587" spans="1:24" s="68" customFormat="1" x14ac:dyDescent="0.25">
      <c r="A1587" s="71"/>
      <c r="B1587" s="66"/>
      <c r="C1587" s="67"/>
      <c r="D1587" s="66"/>
      <c r="E1587" s="66"/>
      <c r="F1587" s="66"/>
      <c r="I1587" s="69"/>
      <c r="J1587" s="69"/>
      <c r="K1587" s="69"/>
      <c r="L1587" s="70"/>
      <c r="M1587" s="69"/>
      <c r="N1587" s="69"/>
      <c r="Q1587" s="73"/>
      <c r="R1587" s="73"/>
      <c r="S1587" s="73"/>
      <c r="T1587" s="73"/>
      <c r="U1587" s="73"/>
      <c r="V1587" s="73"/>
      <c r="W1587" s="73"/>
      <c r="X1587" s="73"/>
    </row>
    <row r="1588" spans="1:24" s="68" customFormat="1" x14ac:dyDescent="0.25">
      <c r="A1588" s="71"/>
      <c r="B1588" s="66"/>
      <c r="C1588" s="67"/>
      <c r="D1588" s="66"/>
      <c r="E1588" s="66"/>
      <c r="F1588" s="66"/>
      <c r="I1588" s="69"/>
      <c r="J1588" s="69"/>
      <c r="K1588" s="69"/>
      <c r="L1588" s="70"/>
      <c r="M1588" s="69"/>
      <c r="N1588" s="69"/>
      <c r="Q1588" s="73"/>
      <c r="R1588" s="73"/>
      <c r="S1588" s="73"/>
      <c r="T1588" s="73"/>
      <c r="U1588" s="73"/>
      <c r="V1588" s="73"/>
      <c r="W1588" s="73"/>
      <c r="X1588" s="73"/>
    </row>
    <row r="1589" spans="1:24" s="68" customFormat="1" x14ac:dyDescent="0.25">
      <c r="A1589" s="71"/>
      <c r="B1589" s="66"/>
      <c r="C1589" s="67"/>
      <c r="D1589" s="66"/>
      <c r="E1589" s="66"/>
      <c r="F1589" s="66"/>
      <c r="I1589" s="69"/>
      <c r="J1589" s="69"/>
      <c r="K1589" s="69"/>
      <c r="L1589" s="70"/>
      <c r="M1589" s="69"/>
      <c r="N1589" s="69"/>
      <c r="Q1589" s="73"/>
      <c r="R1589" s="73"/>
      <c r="S1589" s="73"/>
      <c r="T1589" s="73"/>
      <c r="U1589" s="73"/>
      <c r="V1589" s="73"/>
      <c r="W1589" s="73"/>
      <c r="X1589" s="73"/>
    </row>
    <row r="1590" spans="1:24" s="68" customFormat="1" x14ac:dyDescent="0.25">
      <c r="A1590" s="71"/>
      <c r="B1590" s="66"/>
      <c r="C1590" s="67"/>
      <c r="D1590" s="66"/>
      <c r="E1590" s="66"/>
      <c r="F1590" s="66"/>
      <c r="I1590" s="69"/>
      <c r="J1590" s="69"/>
      <c r="K1590" s="69"/>
      <c r="L1590" s="70"/>
      <c r="M1590" s="69"/>
      <c r="N1590" s="69"/>
      <c r="Q1590" s="73"/>
      <c r="R1590" s="73"/>
      <c r="S1590" s="73"/>
      <c r="T1590" s="73"/>
      <c r="U1590" s="73"/>
      <c r="V1590" s="73"/>
      <c r="W1590" s="73"/>
      <c r="X1590" s="73"/>
    </row>
    <row r="1591" spans="1:24" s="68" customFormat="1" x14ac:dyDescent="0.25">
      <c r="A1591" s="71"/>
      <c r="B1591" s="66"/>
      <c r="C1591" s="67"/>
      <c r="D1591" s="66"/>
      <c r="E1591" s="66"/>
      <c r="F1591" s="66"/>
      <c r="I1591" s="69"/>
      <c r="J1591" s="69"/>
      <c r="K1591" s="69"/>
      <c r="L1591" s="70"/>
      <c r="M1591" s="69"/>
      <c r="N1591" s="69"/>
      <c r="Q1591" s="73"/>
      <c r="R1591" s="73"/>
      <c r="S1591" s="73"/>
      <c r="T1591" s="73"/>
      <c r="U1591" s="73"/>
      <c r="V1591" s="73"/>
      <c r="W1591" s="73"/>
      <c r="X1591" s="73"/>
    </row>
    <row r="1592" spans="1:24" s="68" customFormat="1" x14ac:dyDescent="0.25">
      <c r="A1592" s="71"/>
      <c r="B1592" s="66"/>
      <c r="C1592" s="67"/>
      <c r="D1592" s="66"/>
      <c r="E1592" s="66"/>
      <c r="F1592" s="66"/>
      <c r="I1592" s="69"/>
      <c r="J1592" s="69"/>
      <c r="K1592" s="69"/>
      <c r="L1592" s="70"/>
      <c r="M1592" s="69"/>
      <c r="N1592" s="69"/>
      <c r="Q1592" s="73"/>
      <c r="R1592" s="73"/>
      <c r="S1592" s="73"/>
      <c r="T1592" s="73"/>
      <c r="U1592" s="73"/>
      <c r="V1592" s="73"/>
      <c r="W1592" s="73"/>
      <c r="X1592" s="73"/>
    </row>
    <row r="1593" spans="1:24" s="68" customFormat="1" x14ac:dyDescent="0.25">
      <c r="A1593" s="71"/>
      <c r="B1593" s="66"/>
      <c r="C1593" s="67"/>
      <c r="D1593" s="66"/>
      <c r="E1593" s="66"/>
      <c r="F1593" s="66"/>
      <c r="I1593" s="69"/>
      <c r="J1593" s="69"/>
      <c r="K1593" s="69"/>
      <c r="L1593" s="70"/>
      <c r="M1593" s="69"/>
      <c r="N1593" s="69"/>
      <c r="Q1593" s="73"/>
      <c r="R1593" s="73"/>
      <c r="S1593" s="73"/>
      <c r="T1593" s="73"/>
      <c r="U1593" s="73"/>
      <c r="V1593" s="73"/>
      <c r="W1593" s="73"/>
      <c r="X1593" s="73"/>
    </row>
    <row r="1594" spans="1:24" s="68" customFormat="1" x14ac:dyDescent="0.25">
      <c r="A1594" s="71"/>
      <c r="B1594" s="66"/>
      <c r="C1594" s="67"/>
      <c r="D1594" s="66"/>
      <c r="E1594" s="66"/>
      <c r="F1594" s="66"/>
      <c r="I1594" s="69"/>
      <c r="J1594" s="69"/>
      <c r="K1594" s="69"/>
      <c r="L1594" s="70"/>
      <c r="M1594" s="69"/>
      <c r="N1594" s="69"/>
      <c r="Q1594" s="73"/>
      <c r="R1594" s="73"/>
      <c r="S1594" s="73"/>
      <c r="T1594" s="73"/>
      <c r="U1594" s="73"/>
      <c r="V1594" s="73"/>
      <c r="W1594" s="73"/>
      <c r="X1594" s="73"/>
    </row>
    <row r="1595" spans="1:24" s="68" customFormat="1" x14ac:dyDescent="0.25">
      <c r="A1595" s="71"/>
      <c r="B1595" s="66"/>
      <c r="C1595" s="67"/>
      <c r="D1595" s="66"/>
      <c r="E1595" s="66"/>
      <c r="F1595" s="66"/>
      <c r="I1595" s="69"/>
      <c r="J1595" s="69"/>
      <c r="K1595" s="69"/>
      <c r="L1595" s="70"/>
      <c r="M1595" s="69"/>
      <c r="N1595" s="69"/>
      <c r="Q1595" s="73"/>
      <c r="R1595" s="73"/>
      <c r="S1595" s="73"/>
      <c r="T1595" s="73"/>
      <c r="U1595" s="73"/>
      <c r="V1595" s="73"/>
      <c r="W1595" s="73"/>
      <c r="X1595" s="73"/>
    </row>
    <row r="1596" spans="1:24" s="68" customFormat="1" x14ac:dyDescent="0.25">
      <c r="A1596" s="71"/>
      <c r="B1596" s="66"/>
      <c r="C1596" s="67"/>
      <c r="D1596" s="66"/>
      <c r="E1596" s="66"/>
      <c r="F1596" s="66"/>
      <c r="I1596" s="69"/>
      <c r="J1596" s="69"/>
      <c r="K1596" s="69"/>
      <c r="L1596" s="70"/>
      <c r="M1596" s="69"/>
      <c r="N1596" s="69"/>
      <c r="Q1596" s="73"/>
      <c r="R1596" s="73"/>
      <c r="S1596" s="73"/>
      <c r="T1596" s="73"/>
      <c r="U1596" s="73"/>
      <c r="V1596" s="73"/>
      <c r="W1596" s="73"/>
      <c r="X1596" s="73"/>
    </row>
    <row r="1597" spans="1:24" s="68" customFormat="1" x14ac:dyDescent="0.25">
      <c r="A1597" s="71"/>
      <c r="B1597" s="66"/>
      <c r="C1597" s="67"/>
      <c r="D1597" s="66"/>
      <c r="E1597" s="66"/>
      <c r="F1597" s="66"/>
      <c r="I1597" s="69"/>
      <c r="J1597" s="69"/>
      <c r="K1597" s="69"/>
      <c r="L1597" s="70"/>
      <c r="M1597" s="69"/>
      <c r="N1597" s="69"/>
      <c r="Q1597" s="73"/>
      <c r="R1597" s="73"/>
      <c r="S1597" s="73"/>
      <c r="T1597" s="73"/>
      <c r="U1597" s="73"/>
      <c r="V1597" s="73"/>
      <c r="W1597" s="73"/>
      <c r="X1597" s="73"/>
    </row>
    <row r="1598" spans="1:24" s="68" customFormat="1" x14ac:dyDescent="0.25">
      <c r="A1598" s="71"/>
      <c r="B1598" s="66"/>
      <c r="C1598" s="67"/>
      <c r="D1598" s="66"/>
      <c r="E1598" s="66"/>
      <c r="F1598" s="66"/>
      <c r="I1598" s="69"/>
      <c r="J1598" s="69"/>
      <c r="K1598" s="69"/>
      <c r="L1598" s="70"/>
      <c r="M1598" s="69"/>
      <c r="N1598" s="69"/>
      <c r="Q1598" s="73"/>
      <c r="R1598" s="73"/>
      <c r="S1598" s="73"/>
      <c r="T1598" s="73"/>
      <c r="U1598" s="73"/>
      <c r="V1598" s="73"/>
      <c r="W1598" s="73"/>
      <c r="X1598" s="73"/>
    </row>
    <row r="1599" spans="1:24" s="68" customFormat="1" x14ac:dyDescent="0.25">
      <c r="A1599" s="71"/>
      <c r="B1599" s="66"/>
      <c r="C1599" s="67"/>
      <c r="D1599" s="66"/>
      <c r="E1599" s="66"/>
      <c r="F1599" s="66"/>
      <c r="I1599" s="69"/>
      <c r="J1599" s="69"/>
      <c r="K1599" s="69"/>
      <c r="L1599" s="70"/>
      <c r="M1599" s="69"/>
      <c r="N1599" s="69"/>
      <c r="Q1599" s="73"/>
      <c r="R1599" s="73"/>
      <c r="S1599" s="73"/>
      <c r="T1599" s="73"/>
      <c r="U1599" s="73"/>
      <c r="V1599" s="73"/>
      <c r="W1599" s="73"/>
      <c r="X1599" s="73"/>
    </row>
    <row r="1600" spans="1:24" s="68" customFormat="1" x14ac:dyDescent="0.25">
      <c r="A1600" s="71"/>
      <c r="B1600" s="66"/>
      <c r="C1600" s="67"/>
      <c r="D1600" s="66"/>
      <c r="E1600" s="66"/>
      <c r="F1600" s="66"/>
      <c r="I1600" s="69"/>
      <c r="J1600" s="69"/>
      <c r="K1600" s="69"/>
      <c r="L1600" s="70"/>
      <c r="M1600" s="69"/>
      <c r="N1600" s="69"/>
      <c r="Q1600" s="73"/>
      <c r="R1600" s="73"/>
      <c r="S1600" s="73"/>
      <c r="T1600" s="73"/>
      <c r="U1600" s="73"/>
      <c r="V1600" s="73"/>
      <c r="W1600" s="73"/>
      <c r="X1600" s="73"/>
    </row>
    <row r="1601" spans="1:24" s="68" customFormat="1" x14ac:dyDescent="0.25">
      <c r="A1601" s="71"/>
      <c r="B1601" s="66"/>
      <c r="C1601" s="67"/>
      <c r="D1601" s="66"/>
      <c r="E1601" s="66"/>
      <c r="F1601" s="66"/>
      <c r="I1601" s="69"/>
      <c r="J1601" s="69"/>
      <c r="K1601" s="69"/>
      <c r="L1601" s="70"/>
      <c r="M1601" s="69"/>
      <c r="N1601" s="69"/>
      <c r="Q1601" s="73"/>
      <c r="R1601" s="73"/>
      <c r="S1601" s="73"/>
      <c r="T1601" s="73"/>
      <c r="U1601" s="73"/>
      <c r="V1601" s="73"/>
      <c r="W1601" s="73"/>
      <c r="X1601" s="73"/>
    </row>
    <row r="1602" spans="1:24" s="68" customFormat="1" x14ac:dyDescent="0.25">
      <c r="A1602" s="71"/>
      <c r="B1602" s="66"/>
      <c r="C1602" s="67"/>
      <c r="D1602" s="66"/>
      <c r="E1602" s="66"/>
      <c r="F1602" s="66"/>
      <c r="I1602" s="69"/>
      <c r="J1602" s="69"/>
      <c r="K1602" s="69"/>
      <c r="L1602" s="70"/>
      <c r="M1602" s="69"/>
      <c r="N1602" s="69"/>
      <c r="Q1602" s="73"/>
      <c r="R1602" s="73"/>
      <c r="S1602" s="73"/>
      <c r="T1602" s="73"/>
      <c r="U1602" s="73"/>
      <c r="V1602" s="73"/>
      <c r="W1602" s="73"/>
      <c r="X1602" s="73"/>
    </row>
    <row r="1603" spans="1:24" s="68" customFormat="1" x14ac:dyDescent="0.25">
      <c r="A1603" s="71"/>
      <c r="B1603" s="66"/>
      <c r="C1603" s="67"/>
      <c r="D1603" s="66"/>
      <c r="E1603" s="66"/>
      <c r="F1603" s="66"/>
      <c r="I1603" s="69"/>
      <c r="J1603" s="69"/>
      <c r="K1603" s="69"/>
      <c r="L1603" s="70"/>
      <c r="M1603" s="69"/>
      <c r="N1603" s="69"/>
      <c r="Q1603" s="73"/>
      <c r="R1603" s="73"/>
      <c r="S1603" s="73"/>
      <c r="T1603" s="73"/>
      <c r="U1603" s="73"/>
      <c r="V1603" s="73"/>
      <c r="W1603" s="73"/>
      <c r="X1603" s="73"/>
    </row>
    <row r="1604" spans="1:24" s="68" customFormat="1" x14ac:dyDescent="0.25">
      <c r="A1604" s="71"/>
      <c r="B1604" s="66"/>
      <c r="C1604" s="67"/>
      <c r="D1604" s="66"/>
      <c r="E1604" s="66"/>
      <c r="F1604" s="66"/>
      <c r="I1604" s="69"/>
      <c r="J1604" s="69"/>
      <c r="K1604" s="69"/>
      <c r="L1604" s="70"/>
      <c r="M1604" s="69"/>
      <c r="N1604" s="69"/>
      <c r="Q1604" s="73"/>
      <c r="R1604" s="73"/>
      <c r="S1604" s="73"/>
      <c r="T1604" s="73"/>
      <c r="U1604" s="73"/>
      <c r="V1604" s="73"/>
      <c r="W1604" s="73"/>
      <c r="X1604" s="73"/>
    </row>
    <row r="1605" spans="1:24" s="68" customFormat="1" x14ac:dyDescent="0.25">
      <c r="A1605" s="71"/>
      <c r="B1605" s="66"/>
      <c r="C1605" s="67"/>
      <c r="D1605" s="66"/>
      <c r="E1605" s="66"/>
      <c r="F1605" s="66"/>
      <c r="I1605" s="69"/>
      <c r="J1605" s="69"/>
      <c r="K1605" s="69"/>
      <c r="L1605" s="70"/>
      <c r="M1605" s="69"/>
      <c r="N1605" s="69"/>
      <c r="Q1605" s="73"/>
      <c r="R1605" s="73"/>
      <c r="S1605" s="73"/>
      <c r="T1605" s="73"/>
      <c r="U1605" s="73"/>
      <c r="V1605" s="73"/>
      <c r="W1605" s="73"/>
      <c r="X1605" s="73"/>
    </row>
    <row r="1606" spans="1:24" s="68" customFormat="1" x14ac:dyDescent="0.25">
      <c r="A1606" s="71"/>
      <c r="B1606" s="66"/>
      <c r="C1606" s="67"/>
      <c r="D1606" s="66"/>
      <c r="E1606" s="66"/>
      <c r="F1606" s="66"/>
      <c r="I1606" s="69"/>
      <c r="J1606" s="69"/>
      <c r="K1606" s="69"/>
      <c r="L1606" s="70"/>
      <c r="M1606" s="69"/>
      <c r="N1606" s="69"/>
      <c r="Q1606" s="73"/>
      <c r="R1606" s="73"/>
      <c r="S1606" s="73"/>
      <c r="T1606" s="73"/>
      <c r="U1606" s="73"/>
      <c r="V1606" s="73"/>
      <c r="W1606" s="73"/>
      <c r="X1606" s="73"/>
    </row>
    <row r="1607" spans="1:24" s="68" customFormat="1" x14ac:dyDescent="0.25">
      <c r="A1607" s="71"/>
      <c r="B1607" s="66"/>
      <c r="C1607" s="67"/>
      <c r="D1607" s="66"/>
      <c r="E1607" s="66"/>
      <c r="F1607" s="66"/>
      <c r="I1607" s="69"/>
      <c r="J1607" s="69"/>
      <c r="K1607" s="69"/>
      <c r="L1607" s="70"/>
      <c r="M1607" s="69"/>
      <c r="N1607" s="69"/>
      <c r="Q1607" s="73"/>
      <c r="R1607" s="73"/>
      <c r="S1607" s="73"/>
      <c r="T1607" s="73"/>
      <c r="U1607" s="73"/>
      <c r="V1607" s="73"/>
      <c r="W1607" s="73"/>
      <c r="X1607" s="73"/>
    </row>
    <row r="1608" spans="1:24" s="68" customFormat="1" x14ac:dyDescent="0.25">
      <c r="A1608" s="71"/>
      <c r="B1608" s="66"/>
      <c r="C1608" s="67"/>
      <c r="D1608" s="66"/>
      <c r="E1608" s="66"/>
      <c r="F1608" s="66"/>
      <c r="I1608" s="69"/>
      <c r="J1608" s="69"/>
      <c r="K1608" s="69"/>
      <c r="L1608" s="70"/>
      <c r="M1608" s="69"/>
      <c r="N1608" s="69"/>
      <c r="Q1608" s="73"/>
      <c r="R1608" s="73"/>
      <c r="S1608" s="73"/>
      <c r="T1608" s="73"/>
      <c r="U1608" s="73"/>
      <c r="V1608" s="73"/>
      <c r="W1608" s="73"/>
      <c r="X1608" s="73"/>
    </row>
    <row r="1609" spans="1:24" s="68" customFormat="1" x14ac:dyDescent="0.25">
      <c r="A1609" s="71"/>
      <c r="B1609" s="66"/>
      <c r="C1609" s="67"/>
      <c r="D1609" s="66"/>
      <c r="E1609" s="66"/>
      <c r="F1609" s="66"/>
      <c r="I1609" s="69"/>
      <c r="J1609" s="69"/>
      <c r="K1609" s="69"/>
      <c r="L1609" s="70"/>
      <c r="M1609" s="69"/>
      <c r="N1609" s="69"/>
      <c r="Q1609" s="73"/>
      <c r="R1609" s="73"/>
      <c r="S1609" s="73"/>
      <c r="T1609" s="73"/>
      <c r="U1609" s="73"/>
      <c r="V1609" s="73"/>
      <c r="W1609" s="73"/>
      <c r="X1609" s="73"/>
    </row>
    <row r="1610" spans="1:24" s="68" customFormat="1" x14ac:dyDescent="0.25">
      <c r="A1610" s="71"/>
      <c r="B1610" s="66"/>
      <c r="C1610" s="67"/>
      <c r="D1610" s="66"/>
      <c r="E1610" s="66"/>
      <c r="F1610" s="66"/>
      <c r="I1610" s="69"/>
      <c r="J1610" s="69"/>
      <c r="K1610" s="69"/>
      <c r="L1610" s="70"/>
      <c r="M1610" s="69"/>
      <c r="N1610" s="69"/>
      <c r="Q1610" s="73"/>
      <c r="R1610" s="73"/>
      <c r="S1610" s="73"/>
      <c r="T1610" s="73"/>
      <c r="U1610" s="73"/>
      <c r="V1610" s="73"/>
      <c r="W1610" s="73"/>
      <c r="X1610" s="73"/>
    </row>
    <row r="1611" spans="1:24" s="68" customFormat="1" x14ac:dyDescent="0.25">
      <c r="A1611" s="71"/>
      <c r="B1611" s="66"/>
      <c r="C1611" s="67"/>
      <c r="D1611" s="66"/>
      <c r="E1611" s="66"/>
      <c r="F1611" s="66"/>
      <c r="I1611" s="69"/>
      <c r="J1611" s="69"/>
      <c r="K1611" s="69"/>
      <c r="L1611" s="70"/>
      <c r="M1611" s="69"/>
      <c r="N1611" s="69"/>
      <c r="Q1611" s="73"/>
      <c r="R1611" s="73"/>
      <c r="S1611" s="73"/>
      <c r="T1611" s="73"/>
      <c r="U1611" s="73"/>
      <c r="V1611" s="73"/>
      <c r="W1611" s="73"/>
      <c r="X1611" s="73"/>
    </row>
    <row r="1612" spans="1:24" s="68" customFormat="1" x14ac:dyDescent="0.25">
      <c r="A1612" s="71"/>
      <c r="B1612" s="66"/>
      <c r="C1612" s="67"/>
      <c r="D1612" s="66"/>
      <c r="E1612" s="66"/>
      <c r="F1612" s="66"/>
      <c r="I1612" s="69"/>
      <c r="J1612" s="69"/>
      <c r="K1612" s="69"/>
      <c r="L1612" s="70"/>
      <c r="M1612" s="69"/>
      <c r="N1612" s="69"/>
      <c r="Q1612" s="73"/>
      <c r="R1612" s="73"/>
      <c r="S1612" s="73"/>
      <c r="T1612" s="73"/>
      <c r="U1612" s="73"/>
      <c r="V1612" s="73"/>
      <c r="W1612" s="73"/>
      <c r="X1612" s="73"/>
    </row>
    <row r="1613" spans="1:24" s="68" customFormat="1" x14ac:dyDescent="0.25">
      <c r="A1613" s="71"/>
      <c r="B1613" s="66"/>
      <c r="C1613" s="67"/>
      <c r="D1613" s="66"/>
      <c r="E1613" s="66"/>
      <c r="F1613" s="66"/>
      <c r="I1613" s="69"/>
      <c r="J1613" s="69"/>
      <c r="K1613" s="69"/>
      <c r="L1613" s="70"/>
      <c r="M1613" s="69"/>
      <c r="N1613" s="69"/>
      <c r="Q1613" s="73"/>
      <c r="R1613" s="73"/>
      <c r="S1613" s="73"/>
      <c r="T1613" s="73"/>
      <c r="U1613" s="73"/>
      <c r="V1613" s="73"/>
      <c r="W1613" s="73"/>
      <c r="X1613" s="73"/>
    </row>
    <row r="1614" spans="1:24" s="68" customFormat="1" x14ac:dyDescent="0.25">
      <c r="A1614" s="71"/>
      <c r="B1614" s="66"/>
      <c r="C1614" s="67"/>
      <c r="D1614" s="66"/>
      <c r="E1614" s="66"/>
      <c r="F1614" s="66"/>
      <c r="I1614" s="69"/>
      <c r="J1614" s="69"/>
      <c r="K1614" s="69"/>
      <c r="L1614" s="70"/>
      <c r="M1614" s="69"/>
      <c r="N1614" s="69"/>
      <c r="Q1614" s="73"/>
      <c r="R1614" s="73"/>
      <c r="S1614" s="73"/>
      <c r="T1614" s="73"/>
      <c r="U1614" s="73"/>
      <c r="V1614" s="73"/>
      <c r="W1614" s="73"/>
      <c r="X1614" s="73"/>
    </row>
    <row r="1615" spans="1:24" s="68" customFormat="1" x14ac:dyDescent="0.25">
      <c r="A1615" s="71"/>
      <c r="B1615" s="66"/>
      <c r="C1615" s="67"/>
      <c r="D1615" s="66"/>
      <c r="E1615" s="66"/>
      <c r="F1615" s="66"/>
      <c r="I1615" s="69"/>
      <c r="J1615" s="69"/>
      <c r="K1615" s="69"/>
      <c r="L1615" s="70"/>
      <c r="M1615" s="69"/>
      <c r="N1615" s="69"/>
      <c r="Q1615" s="73"/>
      <c r="R1615" s="73"/>
      <c r="S1615" s="73"/>
      <c r="T1615" s="73"/>
      <c r="U1615" s="73"/>
      <c r="V1615" s="73"/>
      <c r="W1615" s="73"/>
      <c r="X1615" s="73"/>
    </row>
    <row r="1616" spans="1:24" s="68" customFormat="1" x14ac:dyDescent="0.25">
      <c r="A1616" s="71"/>
      <c r="B1616" s="66"/>
      <c r="C1616" s="67"/>
      <c r="D1616" s="66"/>
      <c r="E1616" s="66"/>
      <c r="F1616" s="66"/>
      <c r="I1616" s="69"/>
      <c r="J1616" s="69"/>
      <c r="K1616" s="69"/>
      <c r="L1616" s="70"/>
      <c r="M1616" s="69"/>
      <c r="N1616" s="69"/>
      <c r="Q1616" s="73"/>
      <c r="R1616" s="73"/>
      <c r="S1616" s="73"/>
      <c r="T1616" s="73"/>
      <c r="U1616" s="73"/>
      <c r="V1616" s="73"/>
      <c r="W1616" s="73"/>
      <c r="X1616" s="73"/>
    </row>
    <row r="1617" spans="1:24" s="68" customFormat="1" x14ac:dyDescent="0.25">
      <c r="A1617" s="71"/>
      <c r="B1617" s="66"/>
      <c r="C1617" s="67"/>
      <c r="D1617" s="66"/>
      <c r="E1617" s="66"/>
      <c r="F1617" s="66"/>
      <c r="I1617" s="69"/>
      <c r="J1617" s="69"/>
      <c r="K1617" s="69"/>
      <c r="L1617" s="70"/>
      <c r="M1617" s="69"/>
      <c r="N1617" s="69"/>
      <c r="Q1617" s="73"/>
      <c r="R1617" s="73"/>
      <c r="S1617" s="73"/>
      <c r="T1617" s="73"/>
      <c r="U1617" s="73"/>
      <c r="V1617" s="73"/>
      <c r="W1617" s="73"/>
      <c r="X1617" s="73"/>
    </row>
    <row r="1618" spans="1:24" s="68" customFormat="1" x14ac:dyDescent="0.25">
      <c r="A1618" s="71"/>
      <c r="B1618" s="66"/>
      <c r="C1618" s="67"/>
      <c r="D1618" s="66"/>
      <c r="E1618" s="66"/>
      <c r="F1618" s="66"/>
      <c r="I1618" s="69"/>
      <c r="J1618" s="69"/>
      <c r="K1618" s="69"/>
      <c r="L1618" s="70"/>
      <c r="M1618" s="69"/>
      <c r="N1618" s="69"/>
      <c r="Q1618" s="73"/>
      <c r="R1618" s="73"/>
      <c r="S1618" s="73"/>
      <c r="T1618" s="73"/>
      <c r="U1618" s="73"/>
      <c r="V1618" s="73"/>
      <c r="W1618" s="73"/>
      <c r="X1618" s="73"/>
    </row>
    <row r="1619" spans="1:24" s="68" customFormat="1" x14ac:dyDescent="0.25">
      <c r="A1619" s="71"/>
      <c r="B1619" s="66"/>
      <c r="C1619" s="67"/>
      <c r="D1619" s="66"/>
      <c r="E1619" s="66"/>
      <c r="F1619" s="66"/>
      <c r="I1619" s="69"/>
      <c r="J1619" s="69"/>
      <c r="K1619" s="69"/>
      <c r="L1619" s="70"/>
      <c r="M1619" s="69"/>
      <c r="N1619" s="69"/>
      <c r="Q1619" s="73"/>
      <c r="R1619" s="73"/>
      <c r="S1619" s="73"/>
      <c r="T1619" s="73"/>
      <c r="U1619" s="73"/>
      <c r="V1619" s="73"/>
      <c r="W1619" s="73"/>
      <c r="X1619" s="73"/>
    </row>
    <row r="1620" spans="1:24" s="68" customFormat="1" x14ac:dyDescent="0.25">
      <c r="A1620" s="71"/>
      <c r="B1620" s="66"/>
      <c r="C1620" s="67"/>
      <c r="D1620" s="66"/>
      <c r="E1620" s="66"/>
      <c r="F1620" s="66"/>
      <c r="I1620" s="69"/>
      <c r="J1620" s="69"/>
      <c r="K1620" s="69"/>
      <c r="L1620" s="70"/>
      <c r="M1620" s="69"/>
      <c r="N1620" s="69"/>
      <c r="Q1620" s="73"/>
      <c r="R1620" s="73"/>
      <c r="S1620" s="73"/>
      <c r="T1620" s="73"/>
      <c r="U1620" s="73"/>
      <c r="V1620" s="73"/>
      <c r="W1620" s="73"/>
      <c r="X1620" s="73"/>
    </row>
    <row r="1621" spans="1:24" s="68" customFormat="1" x14ac:dyDescent="0.25">
      <c r="A1621" s="71"/>
      <c r="B1621" s="66"/>
      <c r="C1621" s="67"/>
      <c r="D1621" s="66"/>
      <c r="E1621" s="66"/>
      <c r="F1621" s="66"/>
      <c r="I1621" s="69"/>
      <c r="J1621" s="69"/>
      <c r="K1621" s="69"/>
      <c r="L1621" s="70"/>
      <c r="M1621" s="69"/>
      <c r="N1621" s="69"/>
      <c r="Q1621" s="73"/>
      <c r="R1621" s="73"/>
      <c r="S1621" s="73"/>
      <c r="T1621" s="73"/>
      <c r="U1621" s="73"/>
      <c r="V1621" s="73"/>
      <c r="W1621" s="73"/>
      <c r="X1621" s="73"/>
    </row>
    <row r="1622" spans="1:24" s="68" customFormat="1" x14ac:dyDescent="0.25">
      <c r="A1622" s="71"/>
      <c r="B1622" s="66"/>
      <c r="C1622" s="67"/>
      <c r="D1622" s="66"/>
      <c r="E1622" s="66"/>
      <c r="F1622" s="66"/>
      <c r="I1622" s="69"/>
      <c r="J1622" s="69"/>
      <c r="K1622" s="69"/>
      <c r="L1622" s="70"/>
      <c r="M1622" s="69"/>
      <c r="N1622" s="69"/>
      <c r="Q1622" s="73"/>
      <c r="R1622" s="73"/>
      <c r="S1622" s="73"/>
      <c r="T1622" s="73"/>
      <c r="U1622" s="73"/>
      <c r="V1622" s="73"/>
      <c r="W1622" s="73"/>
      <c r="X1622" s="73"/>
    </row>
    <row r="1623" spans="1:24" s="68" customFormat="1" x14ac:dyDescent="0.25">
      <c r="A1623" s="71"/>
      <c r="B1623" s="66"/>
      <c r="C1623" s="67"/>
      <c r="D1623" s="66"/>
      <c r="E1623" s="66"/>
      <c r="F1623" s="66"/>
      <c r="I1623" s="69"/>
      <c r="J1623" s="69"/>
      <c r="K1623" s="69"/>
      <c r="L1623" s="70"/>
      <c r="M1623" s="69"/>
      <c r="N1623" s="69"/>
      <c r="Q1623" s="73"/>
      <c r="R1623" s="73"/>
      <c r="S1623" s="73"/>
      <c r="T1623" s="73"/>
      <c r="U1623" s="73"/>
      <c r="V1623" s="73"/>
      <c r="W1623" s="73"/>
      <c r="X1623" s="73"/>
    </row>
    <row r="1624" spans="1:24" s="68" customFormat="1" x14ac:dyDescent="0.25">
      <c r="A1624" s="71"/>
      <c r="B1624" s="66"/>
      <c r="C1624" s="67"/>
      <c r="D1624" s="66"/>
      <c r="E1624" s="66"/>
      <c r="F1624" s="66"/>
      <c r="I1624" s="69"/>
      <c r="J1624" s="69"/>
      <c r="K1624" s="69"/>
      <c r="L1624" s="70"/>
      <c r="M1624" s="69"/>
      <c r="N1624" s="69"/>
      <c r="Q1624" s="73"/>
      <c r="R1624" s="73"/>
      <c r="S1624" s="73"/>
      <c r="T1624" s="73"/>
      <c r="U1624" s="73"/>
      <c r="V1624" s="73"/>
      <c r="W1624" s="73"/>
      <c r="X1624" s="73"/>
    </row>
    <row r="1625" spans="1:24" s="68" customFormat="1" x14ac:dyDescent="0.25">
      <c r="A1625" s="71"/>
      <c r="B1625" s="66"/>
      <c r="C1625" s="67"/>
      <c r="D1625" s="66"/>
      <c r="E1625" s="66"/>
      <c r="F1625" s="66"/>
      <c r="I1625" s="69"/>
      <c r="J1625" s="69"/>
      <c r="K1625" s="69"/>
      <c r="L1625" s="70"/>
      <c r="M1625" s="69"/>
      <c r="N1625" s="69"/>
      <c r="Q1625" s="73"/>
      <c r="R1625" s="73"/>
      <c r="S1625" s="73"/>
      <c r="T1625" s="73"/>
      <c r="U1625" s="73"/>
      <c r="V1625" s="73"/>
      <c r="W1625" s="73"/>
      <c r="X1625" s="73"/>
    </row>
    <row r="1626" spans="1:24" s="68" customFormat="1" x14ac:dyDescent="0.25">
      <c r="A1626" s="71"/>
      <c r="B1626" s="66"/>
      <c r="C1626" s="67"/>
      <c r="D1626" s="66"/>
      <c r="E1626" s="66"/>
      <c r="F1626" s="66"/>
      <c r="I1626" s="69"/>
      <c r="J1626" s="69"/>
      <c r="K1626" s="69"/>
      <c r="L1626" s="70"/>
      <c r="M1626" s="69"/>
      <c r="N1626" s="69"/>
      <c r="Q1626" s="73"/>
      <c r="R1626" s="73"/>
      <c r="S1626" s="73"/>
      <c r="T1626" s="73"/>
      <c r="U1626" s="73"/>
      <c r="V1626" s="73"/>
      <c r="W1626" s="73"/>
      <c r="X1626" s="73"/>
    </row>
    <row r="1627" spans="1:24" s="68" customFormat="1" x14ac:dyDescent="0.25">
      <c r="A1627" s="71"/>
      <c r="B1627" s="66"/>
      <c r="C1627" s="67"/>
      <c r="D1627" s="66"/>
      <c r="E1627" s="66"/>
      <c r="F1627" s="66"/>
      <c r="I1627" s="69"/>
      <c r="J1627" s="69"/>
      <c r="K1627" s="69"/>
      <c r="L1627" s="70"/>
      <c r="M1627" s="69"/>
      <c r="N1627" s="69"/>
      <c r="Q1627" s="73"/>
      <c r="R1627" s="73"/>
      <c r="S1627" s="73"/>
      <c r="T1627" s="73"/>
      <c r="U1627" s="73"/>
      <c r="V1627" s="73"/>
      <c r="W1627" s="73"/>
      <c r="X1627" s="73"/>
    </row>
    <row r="1628" spans="1:24" s="68" customFormat="1" x14ac:dyDescent="0.25">
      <c r="A1628" s="71"/>
      <c r="B1628" s="66"/>
      <c r="C1628" s="67"/>
      <c r="D1628" s="66"/>
      <c r="E1628" s="66"/>
      <c r="F1628" s="66"/>
      <c r="I1628" s="69"/>
      <c r="J1628" s="69"/>
      <c r="K1628" s="69"/>
      <c r="L1628" s="70"/>
      <c r="M1628" s="69"/>
      <c r="N1628" s="69"/>
      <c r="Q1628" s="73"/>
      <c r="R1628" s="73"/>
      <c r="S1628" s="73"/>
      <c r="T1628" s="73"/>
      <c r="U1628" s="73"/>
      <c r="V1628" s="73"/>
      <c r="W1628" s="73"/>
      <c r="X1628" s="73"/>
    </row>
    <row r="1629" spans="1:24" s="68" customFormat="1" x14ac:dyDescent="0.25">
      <c r="A1629" s="71"/>
      <c r="B1629" s="66"/>
      <c r="C1629" s="67"/>
      <c r="D1629" s="66"/>
      <c r="E1629" s="66"/>
      <c r="F1629" s="66"/>
      <c r="I1629" s="69"/>
      <c r="J1629" s="69"/>
      <c r="K1629" s="69"/>
      <c r="L1629" s="70"/>
      <c r="M1629" s="69"/>
      <c r="N1629" s="69"/>
      <c r="Q1629" s="73"/>
      <c r="R1629" s="73"/>
      <c r="S1629" s="73"/>
      <c r="T1629" s="73"/>
      <c r="U1629" s="73"/>
      <c r="V1629" s="73"/>
      <c r="W1629" s="73"/>
      <c r="X1629" s="73"/>
    </row>
    <row r="1630" spans="1:24" s="68" customFormat="1" x14ac:dyDescent="0.25">
      <c r="A1630" s="71"/>
      <c r="B1630" s="66"/>
      <c r="C1630" s="67"/>
      <c r="D1630" s="66"/>
      <c r="E1630" s="66"/>
      <c r="F1630" s="66"/>
      <c r="I1630" s="69"/>
      <c r="J1630" s="69"/>
      <c r="K1630" s="69"/>
      <c r="L1630" s="70"/>
      <c r="M1630" s="69"/>
      <c r="N1630" s="69"/>
      <c r="Q1630" s="73"/>
      <c r="R1630" s="73"/>
      <c r="S1630" s="73"/>
      <c r="T1630" s="73"/>
      <c r="U1630" s="73"/>
      <c r="V1630" s="73"/>
      <c r="W1630" s="73"/>
      <c r="X1630" s="73"/>
    </row>
    <row r="1631" spans="1:24" s="68" customFormat="1" x14ac:dyDescent="0.25">
      <c r="A1631" s="71"/>
      <c r="B1631" s="66"/>
      <c r="C1631" s="67"/>
      <c r="D1631" s="66"/>
      <c r="E1631" s="66"/>
      <c r="F1631" s="66"/>
      <c r="I1631" s="69"/>
      <c r="J1631" s="69"/>
      <c r="K1631" s="69"/>
      <c r="L1631" s="70"/>
      <c r="M1631" s="69"/>
      <c r="N1631" s="69"/>
      <c r="Q1631" s="73"/>
      <c r="R1631" s="73"/>
      <c r="S1631" s="73"/>
      <c r="T1631" s="73"/>
      <c r="U1631" s="73"/>
      <c r="V1631" s="73"/>
      <c r="W1631" s="73"/>
      <c r="X1631" s="73"/>
    </row>
    <row r="1632" spans="1:24" s="68" customFormat="1" x14ac:dyDescent="0.25">
      <c r="A1632" s="71"/>
      <c r="B1632" s="66"/>
      <c r="C1632" s="67"/>
      <c r="D1632" s="66"/>
      <c r="E1632" s="66"/>
      <c r="F1632" s="66"/>
      <c r="I1632" s="69"/>
      <c r="J1632" s="69"/>
      <c r="K1632" s="69"/>
      <c r="L1632" s="70"/>
      <c r="M1632" s="69"/>
      <c r="N1632" s="69"/>
      <c r="Q1632" s="73"/>
      <c r="R1632" s="73"/>
      <c r="S1632" s="73"/>
      <c r="T1632" s="73"/>
      <c r="U1632" s="73"/>
      <c r="V1632" s="73"/>
      <c r="W1632" s="73"/>
      <c r="X1632" s="73"/>
    </row>
    <row r="1633" spans="1:24" s="68" customFormat="1" x14ac:dyDescent="0.25">
      <c r="A1633" s="71"/>
      <c r="B1633" s="66"/>
      <c r="C1633" s="67"/>
      <c r="D1633" s="66"/>
      <c r="E1633" s="66"/>
      <c r="F1633" s="66"/>
      <c r="I1633" s="69"/>
      <c r="J1633" s="69"/>
      <c r="K1633" s="69"/>
      <c r="L1633" s="70"/>
      <c r="M1633" s="69"/>
      <c r="N1633" s="69"/>
      <c r="Q1633" s="73"/>
      <c r="R1633" s="73"/>
      <c r="S1633" s="73"/>
      <c r="T1633" s="73"/>
      <c r="U1633" s="73"/>
      <c r="V1633" s="73"/>
      <c r="W1633" s="73"/>
      <c r="X1633" s="73"/>
    </row>
    <row r="1634" spans="1:24" s="68" customFormat="1" x14ac:dyDescent="0.25">
      <c r="A1634" s="71"/>
      <c r="B1634" s="66"/>
      <c r="C1634" s="67"/>
      <c r="D1634" s="66"/>
      <c r="E1634" s="66"/>
      <c r="F1634" s="66"/>
      <c r="I1634" s="69"/>
      <c r="J1634" s="69"/>
      <c r="K1634" s="69"/>
      <c r="L1634" s="70"/>
      <c r="M1634" s="69"/>
      <c r="N1634" s="69"/>
      <c r="Q1634" s="73"/>
      <c r="R1634" s="73"/>
      <c r="S1634" s="73"/>
      <c r="T1634" s="73"/>
      <c r="U1634" s="73"/>
      <c r="V1634" s="73"/>
      <c r="W1634" s="73"/>
      <c r="X1634" s="73"/>
    </row>
    <row r="1635" spans="1:24" s="68" customFormat="1" x14ac:dyDescent="0.25">
      <c r="A1635" s="71"/>
      <c r="B1635" s="66"/>
      <c r="C1635" s="67"/>
      <c r="D1635" s="66"/>
      <c r="E1635" s="66"/>
      <c r="F1635" s="66"/>
      <c r="I1635" s="69"/>
      <c r="J1635" s="69"/>
      <c r="K1635" s="69"/>
      <c r="L1635" s="70"/>
      <c r="M1635" s="69"/>
      <c r="N1635" s="69"/>
      <c r="Q1635" s="73"/>
      <c r="R1635" s="73"/>
      <c r="S1635" s="73"/>
      <c r="T1635" s="73"/>
      <c r="U1635" s="73"/>
      <c r="V1635" s="73"/>
      <c r="W1635" s="73"/>
      <c r="X1635" s="73"/>
    </row>
    <row r="1636" spans="1:24" s="68" customFormat="1" x14ac:dyDescent="0.25">
      <c r="A1636" s="71"/>
      <c r="B1636" s="66"/>
      <c r="C1636" s="67"/>
      <c r="D1636" s="66"/>
      <c r="E1636" s="66"/>
      <c r="F1636" s="66"/>
      <c r="I1636" s="69"/>
      <c r="J1636" s="69"/>
      <c r="K1636" s="69"/>
      <c r="L1636" s="70"/>
      <c r="M1636" s="69"/>
      <c r="N1636" s="69"/>
      <c r="Q1636" s="73"/>
      <c r="R1636" s="73"/>
      <c r="S1636" s="73"/>
      <c r="T1636" s="73"/>
      <c r="U1636" s="73"/>
      <c r="V1636" s="73"/>
      <c r="W1636" s="73"/>
      <c r="X1636" s="73"/>
    </row>
    <row r="1637" spans="1:24" s="68" customFormat="1" x14ac:dyDescent="0.25">
      <c r="A1637" s="71"/>
      <c r="B1637" s="66"/>
      <c r="C1637" s="67"/>
      <c r="D1637" s="66"/>
      <c r="E1637" s="66"/>
      <c r="F1637" s="66"/>
      <c r="I1637" s="69"/>
      <c r="J1637" s="69"/>
      <c r="K1637" s="69"/>
      <c r="L1637" s="70"/>
      <c r="M1637" s="69"/>
      <c r="N1637" s="69"/>
      <c r="Q1637" s="73"/>
      <c r="R1637" s="73"/>
      <c r="S1637" s="73"/>
      <c r="T1637" s="73"/>
      <c r="U1637" s="73"/>
      <c r="V1637" s="73"/>
      <c r="W1637" s="73"/>
      <c r="X1637" s="73"/>
    </row>
    <row r="1638" spans="1:24" s="68" customFormat="1" x14ac:dyDescent="0.25">
      <c r="A1638" s="71"/>
      <c r="B1638" s="66"/>
      <c r="C1638" s="67"/>
      <c r="D1638" s="66"/>
      <c r="E1638" s="66"/>
      <c r="F1638" s="66"/>
      <c r="I1638" s="69"/>
      <c r="J1638" s="69"/>
      <c r="K1638" s="69"/>
      <c r="L1638" s="70"/>
      <c r="M1638" s="69"/>
      <c r="N1638" s="69"/>
      <c r="Q1638" s="73"/>
      <c r="R1638" s="73"/>
      <c r="S1638" s="73"/>
      <c r="T1638" s="73"/>
      <c r="U1638" s="73"/>
      <c r="V1638" s="73"/>
      <c r="W1638" s="73"/>
      <c r="X1638" s="73"/>
    </row>
    <row r="1639" spans="1:24" s="68" customFormat="1" x14ac:dyDescent="0.25">
      <c r="A1639" s="71"/>
      <c r="B1639" s="66"/>
      <c r="C1639" s="67"/>
      <c r="D1639" s="66"/>
      <c r="E1639" s="66"/>
      <c r="F1639" s="66"/>
      <c r="I1639" s="69"/>
      <c r="J1639" s="69"/>
      <c r="K1639" s="69"/>
      <c r="L1639" s="70"/>
      <c r="M1639" s="69"/>
      <c r="N1639" s="69"/>
      <c r="Q1639" s="73"/>
      <c r="R1639" s="73"/>
      <c r="S1639" s="73"/>
      <c r="T1639" s="73"/>
      <c r="U1639" s="73"/>
      <c r="V1639" s="73"/>
      <c r="W1639" s="73"/>
      <c r="X1639" s="73"/>
    </row>
    <row r="1640" spans="1:24" s="68" customFormat="1" x14ac:dyDescent="0.25">
      <c r="A1640" s="71"/>
      <c r="B1640" s="66"/>
      <c r="C1640" s="67"/>
      <c r="D1640" s="66"/>
      <c r="E1640" s="66"/>
      <c r="F1640" s="66"/>
      <c r="I1640" s="69"/>
      <c r="J1640" s="69"/>
      <c r="K1640" s="69"/>
      <c r="L1640" s="70"/>
      <c r="M1640" s="69"/>
      <c r="N1640" s="69"/>
      <c r="Q1640" s="73"/>
      <c r="R1640" s="73"/>
      <c r="S1640" s="73"/>
      <c r="T1640" s="73"/>
      <c r="U1640" s="73"/>
      <c r="V1640" s="73"/>
      <c r="W1640" s="73"/>
      <c r="X1640" s="73"/>
    </row>
    <row r="1641" spans="1:24" s="68" customFormat="1" x14ac:dyDescent="0.25">
      <c r="A1641" s="71"/>
      <c r="B1641" s="66"/>
      <c r="C1641" s="67"/>
      <c r="D1641" s="66"/>
      <c r="E1641" s="66"/>
      <c r="F1641" s="66"/>
      <c r="I1641" s="69"/>
      <c r="J1641" s="69"/>
      <c r="K1641" s="69"/>
      <c r="L1641" s="70"/>
      <c r="M1641" s="69"/>
      <c r="N1641" s="69"/>
      <c r="Q1641" s="73"/>
      <c r="R1641" s="73"/>
      <c r="S1641" s="73"/>
      <c r="T1641" s="73"/>
      <c r="U1641" s="73"/>
      <c r="V1641" s="73"/>
      <c r="W1641" s="73"/>
      <c r="X1641" s="73"/>
    </row>
    <row r="1642" spans="1:24" s="68" customFormat="1" x14ac:dyDescent="0.25">
      <c r="A1642" s="71"/>
      <c r="B1642" s="66"/>
      <c r="C1642" s="67"/>
      <c r="D1642" s="66"/>
      <c r="E1642" s="66"/>
      <c r="F1642" s="66"/>
      <c r="I1642" s="69"/>
      <c r="J1642" s="69"/>
      <c r="K1642" s="69"/>
      <c r="L1642" s="70"/>
      <c r="M1642" s="69"/>
      <c r="N1642" s="69"/>
      <c r="Q1642" s="73"/>
      <c r="R1642" s="73"/>
      <c r="S1642" s="73"/>
      <c r="T1642" s="73"/>
      <c r="U1642" s="73"/>
      <c r="V1642" s="73"/>
      <c r="W1642" s="73"/>
      <c r="X1642" s="73"/>
    </row>
    <row r="1643" spans="1:24" s="68" customFormat="1" x14ac:dyDescent="0.25">
      <c r="A1643" s="71"/>
      <c r="B1643" s="66"/>
      <c r="C1643" s="67"/>
      <c r="D1643" s="66"/>
      <c r="E1643" s="66"/>
      <c r="F1643" s="66"/>
      <c r="I1643" s="69"/>
      <c r="J1643" s="69"/>
      <c r="K1643" s="69"/>
      <c r="L1643" s="70"/>
      <c r="M1643" s="69"/>
      <c r="N1643" s="69"/>
      <c r="Q1643" s="73"/>
      <c r="R1643" s="73"/>
      <c r="S1643" s="73"/>
      <c r="T1643" s="73"/>
      <c r="U1643" s="73"/>
      <c r="V1643" s="73"/>
      <c r="W1643" s="73"/>
      <c r="X1643" s="73"/>
    </row>
    <row r="1644" spans="1:24" s="68" customFormat="1" x14ac:dyDescent="0.25">
      <c r="A1644" s="71"/>
      <c r="B1644" s="66"/>
      <c r="C1644" s="67"/>
      <c r="D1644" s="66"/>
      <c r="E1644" s="66"/>
      <c r="F1644" s="66"/>
      <c r="I1644" s="69"/>
      <c r="J1644" s="69"/>
      <c r="K1644" s="69"/>
      <c r="L1644" s="70"/>
      <c r="M1644" s="69"/>
      <c r="N1644" s="69"/>
      <c r="Q1644" s="73"/>
      <c r="R1644" s="73"/>
      <c r="S1644" s="73"/>
      <c r="T1644" s="73"/>
      <c r="U1644" s="73"/>
      <c r="V1644" s="73"/>
      <c r="W1644" s="73"/>
      <c r="X1644" s="73"/>
    </row>
    <row r="1645" spans="1:24" s="68" customFormat="1" x14ac:dyDescent="0.25">
      <c r="A1645" s="71"/>
      <c r="B1645" s="66"/>
      <c r="C1645" s="67"/>
      <c r="D1645" s="66"/>
      <c r="E1645" s="66"/>
      <c r="F1645" s="66"/>
      <c r="I1645" s="69"/>
      <c r="J1645" s="69"/>
      <c r="K1645" s="69"/>
      <c r="L1645" s="70"/>
      <c r="M1645" s="69"/>
      <c r="N1645" s="69"/>
      <c r="Q1645" s="73"/>
      <c r="R1645" s="73"/>
      <c r="S1645" s="73"/>
      <c r="T1645" s="73"/>
      <c r="U1645" s="73"/>
      <c r="V1645" s="73"/>
      <c r="W1645" s="73"/>
      <c r="X1645" s="73"/>
    </row>
    <row r="1646" spans="1:24" s="68" customFormat="1" x14ac:dyDescent="0.25">
      <c r="A1646" s="71"/>
      <c r="B1646" s="66"/>
      <c r="C1646" s="67"/>
      <c r="D1646" s="66"/>
      <c r="E1646" s="66"/>
      <c r="F1646" s="66"/>
      <c r="I1646" s="69"/>
      <c r="J1646" s="69"/>
      <c r="K1646" s="69"/>
      <c r="L1646" s="70"/>
      <c r="M1646" s="69"/>
      <c r="N1646" s="69"/>
      <c r="Q1646" s="73"/>
      <c r="R1646" s="73"/>
      <c r="S1646" s="73"/>
      <c r="T1646" s="73"/>
      <c r="U1646" s="73"/>
      <c r="V1646" s="73"/>
      <c r="W1646" s="73"/>
      <c r="X1646" s="73"/>
    </row>
    <row r="1647" spans="1:24" s="68" customFormat="1" x14ac:dyDescent="0.25">
      <c r="A1647" s="71"/>
      <c r="B1647" s="66"/>
      <c r="C1647" s="67"/>
      <c r="D1647" s="66"/>
      <c r="E1647" s="66"/>
      <c r="F1647" s="66"/>
      <c r="I1647" s="69"/>
      <c r="J1647" s="69"/>
      <c r="K1647" s="69"/>
      <c r="L1647" s="70"/>
      <c r="M1647" s="69"/>
      <c r="N1647" s="69"/>
      <c r="Q1647" s="73"/>
      <c r="R1647" s="73"/>
      <c r="S1647" s="73"/>
      <c r="T1647" s="73"/>
      <c r="U1647" s="73"/>
      <c r="V1647" s="73"/>
      <c r="W1647" s="73"/>
      <c r="X1647" s="73"/>
    </row>
    <row r="1648" spans="1:24" s="68" customFormat="1" x14ac:dyDescent="0.25">
      <c r="A1648" s="71"/>
      <c r="B1648" s="66"/>
      <c r="C1648" s="67"/>
      <c r="D1648" s="66"/>
      <c r="E1648" s="66"/>
      <c r="F1648" s="66"/>
      <c r="I1648" s="69"/>
      <c r="J1648" s="69"/>
      <c r="K1648" s="69"/>
      <c r="L1648" s="70"/>
      <c r="M1648" s="69"/>
      <c r="N1648" s="69"/>
      <c r="Q1648" s="73"/>
      <c r="R1648" s="73"/>
      <c r="S1648" s="73"/>
      <c r="T1648" s="73"/>
      <c r="U1648" s="73"/>
      <c r="V1648" s="73"/>
      <c r="W1648" s="73"/>
      <c r="X1648" s="73"/>
    </row>
    <row r="1649" spans="1:24" s="68" customFormat="1" x14ac:dyDescent="0.25">
      <c r="A1649" s="71"/>
      <c r="B1649" s="66"/>
      <c r="C1649" s="67"/>
      <c r="D1649" s="66"/>
      <c r="E1649" s="66"/>
      <c r="F1649" s="66"/>
      <c r="I1649" s="69"/>
      <c r="J1649" s="69"/>
      <c r="K1649" s="69"/>
      <c r="L1649" s="70"/>
      <c r="M1649" s="69"/>
      <c r="N1649" s="69"/>
      <c r="Q1649" s="73"/>
      <c r="R1649" s="73"/>
      <c r="S1649" s="73"/>
      <c r="T1649" s="73"/>
      <c r="U1649" s="73"/>
      <c r="V1649" s="73"/>
      <c r="W1649" s="73"/>
      <c r="X1649" s="73"/>
    </row>
    <row r="1650" spans="1:24" s="68" customFormat="1" x14ac:dyDescent="0.25">
      <c r="A1650" s="71"/>
      <c r="B1650" s="66"/>
      <c r="C1650" s="67"/>
      <c r="D1650" s="66"/>
      <c r="E1650" s="66"/>
      <c r="F1650" s="66"/>
      <c r="I1650" s="69"/>
      <c r="J1650" s="69"/>
      <c r="K1650" s="69"/>
      <c r="L1650" s="70"/>
      <c r="M1650" s="69"/>
      <c r="N1650" s="69"/>
      <c r="Q1650" s="73"/>
      <c r="R1650" s="73"/>
      <c r="S1650" s="73"/>
      <c r="T1650" s="73"/>
      <c r="U1650" s="73"/>
      <c r="V1650" s="73"/>
      <c r="W1650" s="73"/>
      <c r="X1650" s="73"/>
    </row>
    <row r="1651" spans="1:24" s="68" customFormat="1" x14ac:dyDescent="0.25">
      <c r="A1651" s="71"/>
      <c r="B1651" s="66"/>
      <c r="C1651" s="67"/>
      <c r="D1651" s="66"/>
      <c r="E1651" s="66"/>
      <c r="F1651" s="66"/>
      <c r="I1651" s="69"/>
      <c r="J1651" s="69"/>
      <c r="K1651" s="69"/>
      <c r="L1651" s="70"/>
      <c r="M1651" s="69"/>
      <c r="N1651" s="69"/>
      <c r="Q1651" s="73"/>
      <c r="R1651" s="73"/>
      <c r="S1651" s="73"/>
      <c r="T1651" s="73"/>
      <c r="U1651" s="73"/>
      <c r="V1651" s="73"/>
      <c r="W1651" s="73"/>
      <c r="X1651" s="73"/>
    </row>
    <row r="1652" spans="1:24" s="68" customFormat="1" x14ac:dyDescent="0.25">
      <c r="A1652" s="71"/>
      <c r="B1652" s="66"/>
      <c r="C1652" s="67"/>
      <c r="D1652" s="66"/>
      <c r="E1652" s="66"/>
      <c r="F1652" s="66"/>
      <c r="I1652" s="69"/>
      <c r="J1652" s="69"/>
      <c r="K1652" s="69"/>
      <c r="L1652" s="70"/>
      <c r="M1652" s="69"/>
      <c r="N1652" s="69"/>
      <c r="Q1652" s="73"/>
      <c r="R1652" s="73"/>
      <c r="S1652" s="73"/>
      <c r="T1652" s="73"/>
      <c r="U1652" s="73"/>
      <c r="V1652" s="73"/>
      <c r="W1652" s="73"/>
      <c r="X1652" s="73"/>
    </row>
    <row r="1653" spans="1:24" s="68" customFormat="1" x14ac:dyDescent="0.25">
      <c r="A1653" s="71"/>
      <c r="B1653" s="66"/>
      <c r="C1653" s="67"/>
      <c r="D1653" s="66"/>
      <c r="E1653" s="66"/>
      <c r="F1653" s="66"/>
      <c r="I1653" s="69"/>
      <c r="J1653" s="69"/>
      <c r="K1653" s="69"/>
      <c r="L1653" s="70"/>
      <c r="M1653" s="69"/>
      <c r="N1653" s="69"/>
      <c r="Q1653" s="73"/>
      <c r="R1653" s="73"/>
      <c r="S1653" s="73"/>
      <c r="T1653" s="73"/>
      <c r="U1653" s="73"/>
      <c r="V1653" s="73"/>
      <c r="W1653" s="73"/>
      <c r="X1653" s="73"/>
    </row>
    <row r="1654" spans="1:24" s="68" customFormat="1" x14ac:dyDescent="0.25">
      <c r="A1654" s="71"/>
      <c r="B1654" s="66"/>
      <c r="C1654" s="67"/>
      <c r="D1654" s="66"/>
      <c r="E1654" s="66"/>
      <c r="F1654" s="66"/>
      <c r="I1654" s="69"/>
      <c r="J1654" s="69"/>
      <c r="K1654" s="69"/>
      <c r="L1654" s="70"/>
      <c r="M1654" s="69"/>
      <c r="N1654" s="69"/>
      <c r="Q1654" s="73"/>
      <c r="R1654" s="73"/>
      <c r="S1654" s="73"/>
      <c r="T1654" s="73"/>
      <c r="U1654" s="73"/>
      <c r="V1654" s="73"/>
      <c r="W1654" s="73"/>
      <c r="X1654" s="73"/>
    </row>
    <row r="1655" spans="1:24" s="68" customFormat="1" x14ac:dyDescent="0.25">
      <c r="A1655" s="71"/>
      <c r="B1655" s="66"/>
      <c r="C1655" s="67"/>
      <c r="D1655" s="66"/>
      <c r="E1655" s="66"/>
      <c r="F1655" s="66"/>
      <c r="I1655" s="69"/>
      <c r="J1655" s="69"/>
      <c r="K1655" s="69"/>
      <c r="L1655" s="70"/>
      <c r="M1655" s="69"/>
      <c r="N1655" s="69"/>
      <c r="Q1655" s="73"/>
      <c r="R1655" s="73"/>
      <c r="S1655" s="73"/>
      <c r="T1655" s="73"/>
      <c r="U1655" s="73"/>
      <c r="V1655" s="73"/>
      <c r="W1655" s="73"/>
      <c r="X1655" s="73"/>
    </row>
    <row r="1656" spans="1:24" s="68" customFormat="1" x14ac:dyDescent="0.25">
      <c r="A1656" s="71"/>
      <c r="B1656" s="66"/>
      <c r="C1656" s="67"/>
      <c r="D1656" s="66"/>
      <c r="E1656" s="66"/>
      <c r="F1656" s="66"/>
      <c r="I1656" s="69"/>
      <c r="J1656" s="69"/>
      <c r="K1656" s="69"/>
      <c r="L1656" s="70"/>
      <c r="M1656" s="69"/>
      <c r="N1656" s="69"/>
      <c r="Q1656" s="73"/>
      <c r="R1656" s="73"/>
      <c r="S1656" s="73"/>
      <c r="T1656" s="73"/>
      <c r="U1656" s="73"/>
      <c r="V1656" s="73"/>
      <c r="W1656" s="73"/>
      <c r="X1656" s="73"/>
    </row>
    <row r="1657" spans="1:24" s="68" customFormat="1" x14ac:dyDescent="0.25">
      <c r="A1657" s="71"/>
      <c r="B1657" s="66"/>
      <c r="C1657" s="67"/>
      <c r="D1657" s="66"/>
      <c r="E1657" s="66"/>
      <c r="F1657" s="66"/>
      <c r="I1657" s="69"/>
      <c r="J1657" s="69"/>
      <c r="K1657" s="69"/>
      <c r="L1657" s="70"/>
      <c r="M1657" s="69"/>
      <c r="N1657" s="69"/>
      <c r="Q1657" s="73"/>
      <c r="R1657" s="73"/>
      <c r="S1657" s="73"/>
      <c r="T1657" s="73"/>
      <c r="U1657" s="73"/>
      <c r="V1657" s="73"/>
      <c r="W1657" s="73"/>
      <c r="X1657" s="73"/>
    </row>
    <row r="1658" spans="1:24" s="68" customFormat="1" x14ac:dyDescent="0.25">
      <c r="A1658" s="71"/>
      <c r="B1658" s="66"/>
      <c r="C1658" s="67"/>
      <c r="D1658" s="66"/>
      <c r="E1658" s="66"/>
      <c r="F1658" s="66"/>
      <c r="I1658" s="69"/>
      <c r="J1658" s="69"/>
      <c r="K1658" s="69"/>
      <c r="L1658" s="70"/>
      <c r="M1658" s="69"/>
      <c r="N1658" s="69"/>
      <c r="Q1658" s="73"/>
      <c r="R1658" s="73"/>
      <c r="S1658" s="73"/>
      <c r="T1658" s="73"/>
      <c r="U1658" s="73"/>
      <c r="V1658" s="73"/>
      <c r="W1658" s="73"/>
      <c r="X1658" s="73"/>
    </row>
    <row r="1659" spans="1:24" s="68" customFormat="1" x14ac:dyDescent="0.25">
      <c r="A1659" s="71"/>
      <c r="B1659" s="66"/>
      <c r="C1659" s="67"/>
      <c r="D1659" s="66"/>
      <c r="E1659" s="66"/>
      <c r="F1659" s="66"/>
      <c r="I1659" s="69"/>
      <c r="J1659" s="69"/>
      <c r="K1659" s="69"/>
      <c r="L1659" s="70"/>
      <c r="M1659" s="69"/>
      <c r="N1659" s="69"/>
      <c r="Q1659" s="73"/>
      <c r="R1659" s="73"/>
      <c r="S1659" s="73"/>
      <c r="T1659" s="73"/>
      <c r="U1659" s="73"/>
      <c r="V1659" s="73"/>
      <c r="W1659" s="73"/>
      <c r="X1659" s="73"/>
    </row>
    <row r="1660" spans="1:24" s="68" customFormat="1" x14ac:dyDescent="0.25">
      <c r="A1660" s="71"/>
      <c r="B1660" s="66"/>
      <c r="C1660" s="67"/>
      <c r="D1660" s="66"/>
      <c r="E1660" s="66"/>
      <c r="F1660" s="66"/>
      <c r="I1660" s="69"/>
      <c r="J1660" s="69"/>
      <c r="K1660" s="69"/>
      <c r="L1660" s="70"/>
      <c r="M1660" s="69"/>
      <c r="N1660" s="69"/>
      <c r="Q1660" s="73"/>
      <c r="R1660" s="73"/>
      <c r="S1660" s="73"/>
      <c r="T1660" s="73"/>
      <c r="U1660" s="73"/>
      <c r="V1660" s="73"/>
      <c r="W1660" s="73"/>
      <c r="X1660" s="73"/>
    </row>
    <row r="1661" spans="1:24" s="68" customFormat="1" x14ac:dyDescent="0.25">
      <c r="A1661" s="71"/>
      <c r="B1661" s="66"/>
      <c r="C1661" s="67"/>
      <c r="D1661" s="66"/>
      <c r="E1661" s="66"/>
      <c r="F1661" s="66"/>
      <c r="I1661" s="69"/>
      <c r="J1661" s="69"/>
      <c r="K1661" s="69"/>
      <c r="L1661" s="70"/>
      <c r="M1661" s="69"/>
      <c r="N1661" s="69"/>
      <c r="Q1661" s="73"/>
      <c r="R1661" s="73"/>
      <c r="S1661" s="73"/>
      <c r="T1661" s="73"/>
      <c r="U1661" s="73"/>
      <c r="V1661" s="73"/>
      <c r="W1661" s="73"/>
      <c r="X1661" s="73"/>
    </row>
    <row r="1662" spans="1:24" s="68" customFormat="1" x14ac:dyDescent="0.25">
      <c r="A1662" s="71"/>
      <c r="B1662" s="66"/>
      <c r="C1662" s="67"/>
      <c r="D1662" s="66"/>
      <c r="E1662" s="66"/>
      <c r="F1662" s="66"/>
      <c r="I1662" s="69"/>
      <c r="J1662" s="69"/>
      <c r="K1662" s="69"/>
      <c r="L1662" s="70"/>
      <c r="M1662" s="69"/>
      <c r="N1662" s="69"/>
      <c r="Q1662" s="73"/>
      <c r="R1662" s="73"/>
      <c r="S1662" s="73"/>
      <c r="T1662" s="73"/>
      <c r="U1662" s="73"/>
      <c r="V1662" s="73"/>
      <c r="W1662" s="73"/>
      <c r="X1662" s="73"/>
    </row>
    <row r="1663" spans="1:24" s="68" customFormat="1" x14ac:dyDescent="0.25">
      <c r="A1663" s="71"/>
      <c r="B1663" s="66"/>
      <c r="C1663" s="67"/>
      <c r="D1663" s="66"/>
      <c r="E1663" s="66"/>
      <c r="F1663" s="66"/>
      <c r="I1663" s="69"/>
      <c r="J1663" s="69"/>
      <c r="K1663" s="69"/>
      <c r="L1663" s="70"/>
      <c r="M1663" s="69"/>
      <c r="N1663" s="69"/>
      <c r="Q1663" s="73"/>
      <c r="R1663" s="73"/>
      <c r="S1663" s="73"/>
      <c r="T1663" s="73"/>
      <c r="U1663" s="73"/>
      <c r="V1663" s="73"/>
      <c r="W1663" s="73"/>
      <c r="X1663" s="73"/>
    </row>
    <row r="1664" spans="1:24" s="68" customFormat="1" x14ac:dyDescent="0.25">
      <c r="A1664" s="71"/>
      <c r="B1664" s="66"/>
      <c r="C1664" s="67"/>
      <c r="D1664" s="66"/>
      <c r="E1664" s="66"/>
      <c r="F1664" s="66"/>
      <c r="I1664" s="69"/>
      <c r="J1664" s="69"/>
      <c r="K1664" s="69"/>
      <c r="L1664" s="70"/>
      <c r="M1664" s="69"/>
      <c r="N1664" s="69"/>
      <c r="Q1664" s="73"/>
      <c r="R1664" s="73"/>
      <c r="S1664" s="73"/>
      <c r="T1664" s="73"/>
      <c r="U1664" s="73"/>
      <c r="V1664" s="73"/>
      <c r="W1664" s="73"/>
      <c r="X1664" s="73"/>
    </row>
    <row r="1665" spans="1:24" s="68" customFormat="1" x14ac:dyDescent="0.25">
      <c r="A1665" s="71"/>
      <c r="B1665" s="66"/>
      <c r="C1665" s="67"/>
      <c r="D1665" s="66"/>
      <c r="E1665" s="66"/>
      <c r="F1665" s="66"/>
      <c r="I1665" s="69"/>
      <c r="J1665" s="69"/>
      <c r="K1665" s="69"/>
      <c r="L1665" s="70"/>
      <c r="M1665" s="69"/>
      <c r="N1665" s="69"/>
      <c r="Q1665" s="73"/>
      <c r="R1665" s="73"/>
      <c r="S1665" s="73"/>
      <c r="T1665" s="73"/>
      <c r="U1665" s="73"/>
      <c r="V1665" s="73"/>
      <c r="W1665" s="73"/>
      <c r="X1665" s="73"/>
    </row>
    <row r="1666" spans="1:24" s="68" customFormat="1" x14ac:dyDescent="0.25">
      <c r="A1666" s="71"/>
      <c r="B1666" s="66"/>
      <c r="C1666" s="67"/>
      <c r="D1666" s="66"/>
      <c r="E1666" s="66"/>
      <c r="F1666" s="66"/>
      <c r="I1666" s="69"/>
      <c r="J1666" s="69"/>
      <c r="K1666" s="69"/>
      <c r="L1666" s="70"/>
      <c r="M1666" s="69"/>
      <c r="N1666" s="69"/>
      <c r="Q1666" s="73"/>
      <c r="R1666" s="73"/>
      <c r="S1666" s="73"/>
      <c r="T1666" s="73"/>
      <c r="U1666" s="73"/>
      <c r="V1666" s="73"/>
      <c r="W1666" s="73"/>
      <c r="X1666" s="73"/>
    </row>
    <row r="1667" spans="1:24" s="68" customFormat="1" x14ac:dyDescent="0.25">
      <c r="A1667" s="71"/>
      <c r="B1667" s="66"/>
      <c r="C1667" s="67"/>
      <c r="D1667" s="66"/>
      <c r="E1667" s="66"/>
      <c r="F1667" s="66"/>
      <c r="I1667" s="69"/>
      <c r="J1667" s="69"/>
      <c r="K1667" s="69"/>
      <c r="L1667" s="70"/>
      <c r="M1667" s="69"/>
      <c r="N1667" s="69"/>
      <c r="Q1667" s="73"/>
      <c r="R1667" s="73"/>
      <c r="S1667" s="73"/>
      <c r="T1667" s="73"/>
      <c r="U1667" s="73"/>
      <c r="V1667" s="73"/>
      <c r="W1667" s="73"/>
      <c r="X1667" s="73"/>
    </row>
    <row r="1668" spans="1:24" s="68" customFormat="1" x14ac:dyDescent="0.25">
      <c r="A1668" s="71"/>
      <c r="B1668" s="66"/>
      <c r="C1668" s="67"/>
      <c r="D1668" s="66"/>
      <c r="E1668" s="66"/>
      <c r="F1668" s="66"/>
      <c r="I1668" s="69"/>
      <c r="J1668" s="69"/>
      <c r="K1668" s="69"/>
      <c r="L1668" s="70"/>
      <c r="M1668" s="69"/>
      <c r="N1668" s="69"/>
      <c r="Q1668" s="73"/>
      <c r="R1668" s="73"/>
      <c r="S1668" s="73"/>
      <c r="T1668" s="73"/>
      <c r="U1668" s="73"/>
      <c r="V1668" s="73"/>
      <c r="W1668" s="73"/>
      <c r="X1668" s="73"/>
    </row>
    <row r="1669" spans="1:24" s="68" customFormat="1" x14ac:dyDescent="0.25">
      <c r="A1669" s="71"/>
      <c r="B1669" s="66"/>
      <c r="C1669" s="67"/>
      <c r="D1669" s="66"/>
      <c r="E1669" s="66"/>
      <c r="F1669" s="66"/>
      <c r="I1669" s="69"/>
      <c r="J1669" s="69"/>
      <c r="K1669" s="69"/>
      <c r="L1669" s="70"/>
      <c r="M1669" s="69"/>
      <c r="N1669" s="69"/>
      <c r="Q1669" s="73"/>
      <c r="R1669" s="73"/>
      <c r="S1669" s="73"/>
      <c r="T1669" s="73"/>
      <c r="U1669" s="73"/>
      <c r="V1669" s="73"/>
      <c r="W1669" s="73"/>
      <c r="X1669" s="73"/>
    </row>
    <row r="1670" spans="1:24" s="68" customFormat="1" x14ac:dyDescent="0.25">
      <c r="A1670" s="71"/>
      <c r="B1670" s="66"/>
      <c r="C1670" s="67"/>
      <c r="D1670" s="66"/>
      <c r="E1670" s="66"/>
      <c r="F1670" s="66"/>
      <c r="I1670" s="69"/>
      <c r="J1670" s="69"/>
      <c r="K1670" s="69"/>
      <c r="L1670" s="70"/>
      <c r="M1670" s="69"/>
      <c r="N1670" s="69"/>
      <c r="Q1670" s="73"/>
      <c r="R1670" s="73"/>
      <c r="S1670" s="73"/>
      <c r="T1670" s="73"/>
      <c r="U1670" s="73"/>
      <c r="V1670" s="73"/>
      <c r="W1670" s="73"/>
      <c r="X1670" s="73"/>
    </row>
    <row r="1671" spans="1:24" s="68" customFormat="1" x14ac:dyDescent="0.25">
      <c r="A1671" s="71"/>
      <c r="B1671" s="66"/>
      <c r="C1671" s="67"/>
      <c r="D1671" s="66"/>
      <c r="E1671" s="66"/>
      <c r="F1671" s="66"/>
      <c r="I1671" s="69"/>
      <c r="J1671" s="69"/>
      <c r="K1671" s="69"/>
      <c r="L1671" s="70"/>
      <c r="M1671" s="69"/>
      <c r="N1671" s="69"/>
      <c r="Q1671" s="73"/>
      <c r="R1671" s="73"/>
      <c r="S1671" s="73"/>
      <c r="T1671" s="73"/>
      <c r="U1671" s="73"/>
      <c r="V1671" s="73"/>
      <c r="W1671" s="73"/>
      <c r="X1671" s="73"/>
    </row>
    <row r="1672" spans="1:24" s="68" customFormat="1" x14ac:dyDescent="0.25">
      <c r="A1672" s="71"/>
      <c r="B1672" s="66"/>
      <c r="C1672" s="67"/>
      <c r="D1672" s="66"/>
      <c r="E1672" s="66"/>
      <c r="F1672" s="66"/>
      <c r="I1672" s="69"/>
      <c r="J1672" s="69"/>
      <c r="K1672" s="69"/>
      <c r="L1672" s="70"/>
      <c r="M1672" s="69"/>
      <c r="N1672" s="69"/>
      <c r="Q1672" s="73"/>
      <c r="R1672" s="73"/>
      <c r="S1672" s="73"/>
      <c r="T1672" s="73"/>
      <c r="U1672" s="73"/>
      <c r="V1672" s="73"/>
      <c r="W1672" s="73"/>
      <c r="X1672" s="73"/>
    </row>
    <row r="1673" spans="1:24" s="68" customFormat="1" x14ac:dyDescent="0.25">
      <c r="A1673" s="71"/>
      <c r="B1673" s="66"/>
      <c r="C1673" s="67"/>
      <c r="D1673" s="66"/>
      <c r="E1673" s="66"/>
      <c r="F1673" s="66"/>
      <c r="I1673" s="69"/>
      <c r="J1673" s="69"/>
      <c r="K1673" s="69"/>
      <c r="L1673" s="70"/>
      <c r="M1673" s="69"/>
      <c r="N1673" s="69"/>
      <c r="Q1673" s="73"/>
      <c r="R1673" s="73"/>
      <c r="S1673" s="73"/>
      <c r="T1673" s="73"/>
      <c r="U1673" s="73"/>
      <c r="V1673" s="73"/>
      <c r="W1673" s="73"/>
      <c r="X1673" s="73"/>
    </row>
    <row r="1674" spans="1:24" s="68" customFormat="1" x14ac:dyDescent="0.25">
      <c r="A1674" s="71"/>
      <c r="B1674" s="66"/>
      <c r="C1674" s="67"/>
      <c r="D1674" s="66"/>
      <c r="E1674" s="66"/>
      <c r="F1674" s="66"/>
      <c r="I1674" s="69"/>
      <c r="J1674" s="69"/>
      <c r="K1674" s="69"/>
      <c r="L1674" s="70"/>
      <c r="M1674" s="69"/>
      <c r="N1674" s="69"/>
      <c r="Q1674" s="73"/>
      <c r="R1674" s="73"/>
      <c r="S1674" s="73"/>
      <c r="T1674" s="73"/>
      <c r="U1674" s="73"/>
      <c r="V1674" s="73"/>
      <c r="W1674" s="73"/>
      <c r="X1674" s="73"/>
    </row>
    <row r="1675" spans="1:24" s="68" customFormat="1" x14ac:dyDescent="0.25">
      <c r="A1675" s="71"/>
      <c r="B1675" s="66"/>
      <c r="C1675" s="67"/>
      <c r="D1675" s="66"/>
      <c r="E1675" s="66"/>
      <c r="F1675" s="66"/>
      <c r="I1675" s="69"/>
      <c r="J1675" s="69"/>
      <c r="K1675" s="69"/>
      <c r="L1675" s="70"/>
      <c r="M1675" s="69"/>
      <c r="N1675" s="69"/>
      <c r="Q1675" s="73"/>
      <c r="R1675" s="73"/>
      <c r="S1675" s="73"/>
      <c r="T1675" s="73"/>
      <c r="U1675" s="73"/>
      <c r="V1675" s="73"/>
      <c r="W1675" s="73"/>
      <c r="X1675" s="73"/>
    </row>
    <row r="1676" spans="1:24" s="68" customFormat="1" x14ac:dyDescent="0.25">
      <c r="A1676" s="71"/>
      <c r="B1676" s="66"/>
      <c r="C1676" s="67"/>
      <c r="D1676" s="66"/>
      <c r="E1676" s="66"/>
      <c r="F1676" s="66"/>
      <c r="I1676" s="69"/>
      <c r="J1676" s="69"/>
      <c r="K1676" s="69"/>
      <c r="L1676" s="70"/>
      <c r="M1676" s="69"/>
      <c r="N1676" s="69"/>
      <c r="Q1676" s="73"/>
      <c r="R1676" s="73"/>
      <c r="S1676" s="73"/>
      <c r="T1676" s="73"/>
      <c r="U1676" s="73"/>
      <c r="V1676" s="73"/>
      <c r="W1676" s="73"/>
      <c r="X1676" s="73"/>
    </row>
    <row r="1677" spans="1:24" s="68" customFormat="1" x14ac:dyDescent="0.25">
      <c r="A1677" s="71"/>
      <c r="B1677" s="66"/>
      <c r="C1677" s="67"/>
      <c r="D1677" s="66"/>
      <c r="E1677" s="66"/>
      <c r="F1677" s="66"/>
      <c r="I1677" s="69"/>
      <c r="J1677" s="69"/>
      <c r="K1677" s="69"/>
      <c r="L1677" s="70"/>
      <c r="M1677" s="69"/>
      <c r="N1677" s="69"/>
      <c r="Q1677" s="73"/>
      <c r="R1677" s="73"/>
      <c r="S1677" s="73"/>
      <c r="T1677" s="73"/>
      <c r="U1677" s="73"/>
      <c r="V1677" s="73"/>
      <c r="W1677" s="73"/>
      <c r="X1677" s="73"/>
    </row>
    <row r="1678" spans="1:24" s="68" customFormat="1" x14ac:dyDescent="0.25">
      <c r="A1678" s="71"/>
      <c r="B1678" s="66"/>
      <c r="C1678" s="67"/>
      <c r="D1678" s="66"/>
      <c r="E1678" s="66"/>
      <c r="F1678" s="66"/>
      <c r="I1678" s="69"/>
      <c r="J1678" s="69"/>
      <c r="K1678" s="69"/>
      <c r="L1678" s="70"/>
      <c r="M1678" s="69"/>
      <c r="N1678" s="69"/>
      <c r="Q1678" s="73"/>
      <c r="R1678" s="73"/>
      <c r="S1678" s="73"/>
      <c r="T1678" s="73"/>
      <c r="U1678" s="73"/>
      <c r="V1678" s="73"/>
      <c r="W1678" s="73"/>
      <c r="X1678" s="73"/>
    </row>
    <row r="1679" spans="1:24" s="68" customFormat="1" x14ac:dyDescent="0.25">
      <c r="A1679" s="71"/>
      <c r="B1679" s="66"/>
      <c r="C1679" s="67"/>
      <c r="D1679" s="66"/>
      <c r="E1679" s="66"/>
      <c r="F1679" s="66"/>
      <c r="I1679" s="69"/>
      <c r="J1679" s="69"/>
      <c r="K1679" s="69"/>
      <c r="L1679" s="70"/>
      <c r="M1679" s="69"/>
      <c r="N1679" s="69"/>
      <c r="Q1679" s="73"/>
      <c r="R1679" s="73"/>
      <c r="S1679" s="73"/>
      <c r="T1679" s="73"/>
      <c r="U1679" s="73"/>
      <c r="V1679" s="73"/>
      <c r="W1679" s="73"/>
      <c r="X1679" s="73"/>
    </row>
    <row r="1680" spans="1:24" s="68" customFormat="1" x14ac:dyDescent="0.25">
      <c r="A1680" s="71"/>
      <c r="B1680" s="66"/>
      <c r="C1680" s="67"/>
      <c r="D1680" s="66"/>
      <c r="E1680" s="66"/>
      <c r="F1680" s="66"/>
      <c r="I1680" s="69"/>
      <c r="J1680" s="69"/>
      <c r="K1680" s="69"/>
      <c r="L1680" s="70"/>
      <c r="M1680" s="69"/>
      <c r="N1680" s="69"/>
      <c r="Q1680" s="73"/>
      <c r="R1680" s="73"/>
      <c r="S1680" s="73"/>
      <c r="T1680" s="73"/>
      <c r="U1680" s="73"/>
      <c r="V1680" s="73"/>
      <c r="W1680" s="73"/>
      <c r="X1680" s="73"/>
    </row>
    <row r="1681" spans="1:24" s="68" customFormat="1" x14ac:dyDescent="0.25">
      <c r="A1681" s="71"/>
      <c r="B1681" s="66"/>
      <c r="C1681" s="67"/>
      <c r="D1681" s="66"/>
      <c r="E1681" s="66"/>
      <c r="F1681" s="66"/>
      <c r="I1681" s="69"/>
      <c r="J1681" s="69"/>
      <c r="K1681" s="69"/>
      <c r="L1681" s="70"/>
      <c r="M1681" s="69"/>
      <c r="N1681" s="69"/>
      <c r="Q1681" s="73"/>
      <c r="R1681" s="73"/>
      <c r="S1681" s="73"/>
      <c r="T1681" s="73"/>
      <c r="U1681" s="73"/>
      <c r="V1681" s="73"/>
      <c r="W1681" s="73"/>
      <c r="X1681" s="73"/>
    </row>
    <row r="1682" spans="1:24" s="68" customFormat="1" x14ac:dyDescent="0.25">
      <c r="A1682" s="71"/>
      <c r="B1682" s="66"/>
      <c r="C1682" s="67"/>
      <c r="D1682" s="66"/>
      <c r="E1682" s="66"/>
      <c r="F1682" s="66"/>
      <c r="I1682" s="69"/>
      <c r="J1682" s="69"/>
      <c r="K1682" s="69"/>
      <c r="L1682" s="70"/>
      <c r="M1682" s="69"/>
      <c r="N1682" s="69"/>
      <c r="Q1682" s="73"/>
      <c r="R1682" s="73"/>
      <c r="S1682" s="73"/>
      <c r="T1682" s="73"/>
      <c r="U1682" s="73"/>
      <c r="V1682" s="73"/>
      <c r="W1682" s="73"/>
      <c r="X1682" s="73"/>
    </row>
    <row r="1683" spans="1:24" s="68" customFormat="1" x14ac:dyDescent="0.25">
      <c r="A1683" s="71"/>
      <c r="B1683" s="66"/>
      <c r="C1683" s="67"/>
      <c r="D1683" s="66"/>
      <c r="E1683" s="66"/>
      <c r="F1683" s="66"/>
      <c r="I1683" s="69"/>
      <c r="J1683" s="69"/>
      <c r="K1683" s="69"/>
      <c r="L1683" s="70"/>
      <c r="M1683" s="69"/>
      <c r="N1683" s="69"/>
      <c r="Q1683" s="73"/>
      <c r="R1683" s="73"/>
      <c r="S1683" s="73"/>
      <c r="T1683" s="73"/>
      <c r="U1683" s="73"/>
      <c r="V1683" s="73"/>
      <c r="W1683" s="73"/>
      <c r="X1683" s="73"/>
    </row>
    <row r="1684" spans="1:24" s="68" customFormat="1" x14ac:dyDescent="0.25">
      <c r="A1684" s="71"/>
      <c r="B1684" s="66"/>
      <c r="C1684" s="67"/>
      <c r="D1684" s="66"/>
      <c r="E1684" s="66"/>
      <c r="F1684" s="66"/>
      <c r="I1684" s="69"/>
      <c r="J1684" s="69"/>
      <c r="K1684" s="69"/>
      <c r="L1684" s="70"/>
      <c r="M1684" s="69"/>
      <c r="N1684" s="69"/>
      <c r="Q1684" s="73"/>
      <c r="R1684" s="73"/>
      <c r="S1684" s="73"/>
      <c r="T1684" s="73"/>
      <c r="U1684" s="73"/>
      <c r="V1684" s="73"/>
      <c r="W1684" s="73"/>
      <c r="X1684" s="73"/>
    </row>
    <row r="1685" spans="1:24" s="68" customFormat="1" x14ac:dyDescent="0.25">
      <c r="A1685" s="71"/>
      <c r="B1685" s="66"/>
      <c r="C1685" s="67"/>
      <c r="D1685" s="66"/>
      <c r="E1685" s="66"/>
      <c r="F1685" s="66"/>
      <c r="I1685" s="69"/>
      <c r="J1685" s="69"/>
      <c r="K1685" s="69"/>
      <c r="L1685" s="70"/>
      <c r="M1685" s="69"/>
      <c r="N1685" s="69"/>
      <c r="Q1685" s="73"/>
      <c r="R1685" s="73"/>
      <c r="S1685" s="73"/>
      <c r="T1685" s="73"/>
      <c r="U1685" s="73"/>
      <c r="V1685" s="73"/>
      <c r="W1685" s="73"/>
      <c r="X1685" s="73"/>
    </row>
    <row r="1686" spans="1:24" s="68" customFormat="1" x14ac:dyDescent="0.25">
      <c r="A1686" s="71"/>
      <c r="B1686" s="66"/>
      <c r="C1686" s="67"/>
      <c r="D1686" s="66"/>
      <c r="E1686" s="66"/>
      <c r="F1686" s="66"/>
      <c r="I1686" s="69"/>
      <c r="J1686" s="69"/>
      <c r="K1686" s="69"/>
      <c r="L1686" s="70"/>
      <c r="M1686" s="69"/>
      <c r="N1686" s="69"/>
      <c r="Q1686" s="73"/>
      <c r="R1686" s="73"/>
      <c r="S1686" s="73"/>
      <c r="T1686" s="73"/>
      <c r="U1686" s="73"/>
      <c r="V1686" s="73"/>
      <c r="W1686" s="73"/>
      <c r="X1686" s="73"/>
    </row>
    <row r="1687" spans="1:24" s="68" customFormat="1" x14ac:dyDescent="0.25">
      <c r="A1687" s="71"/>
      <c r="B1687" s="66"/>
      <c r="C1687" s="67"/>
      <c r="D1687" s="66"/>
      <c r="E1687" s="66"/>
      <c r="F1687" s="66"/>
      <c r="I1687" s="69"/>
      <c r="J1687" s="69"/>
      <c r="K1687" s="69"/>
      <c r="L1687" s="70"/>
      <c r="M1687" s="69"/>
      <c r="N1687" s="69"/>
      <c r="Q1687" s="73"/>
      <c r="R1687" s="73"/>
      <c r="S1687" s="73"/>
      <c r="T1687" s="73"/>
      <c r="U1687" s="73"/>
      <c r="V1687" s="73"/>
      <c r="W1687" s="73"/>
      <c r="X1687" s="73"/>
    </row>
    <row r="1688" spans="1:24" s="68" customFormat="1" x14ac:dyDescent="0.25">
      <c r="A1688" s="71"/>
      <c r="B1688" s="66"/>
      <c r="C1688" s="67"/>
      <c r="D1688" s="66"/>
      <c r="E1688" s="66"/>
      <c r="F1688" s="66"/>
      <c r="I1688" s="69"/>
      <c r="J1688" s="69"/>
      <c r="K1688" s="69"/>
      <c r="L1688" s="70"/>
      <c r="M1688" s="69"/>
      <c r="N1688" s="69"/>
      <c r="Q1688" s="73"/>
      <c r="R1688" s="73"/>
      <c r="S1688" s="73"/>
      <c r="T1688" s="73"/>
      <c r="U1688" s="73"/>
      <c r="V1688" s="73"/>
      <c r="W1688" s="73"/>
      <c r="X1688" s="73"/>
    </row>
    <row r="1689" spans="1:24" s="68" customFormat="1" x14ac:dyDescent="0.25">
      <c r="A1689" s="71"/>
      <c r="B1689" s="66"/>
      <c r="C1689" s="67"/>
      <c r="D1689" s="66"/>
      <c r="E1689" s="66"/>
      <c r="F1689" s="66"/>
      <c r="I1689" s="69"/>
      <c r="J1689" s="69"/>
      <c r="K1689" s="69"/>
      <c r="L1689" s="70"/>
      <c r="M1689" s="69"/>
      <c r="N1689" s="69"/>
      <c r="Q1689" s="73"/>
      <c r="R1689" s="73"/>
      <c r="S1689" s="73"/>
      <c r="T1689" s="73"/>
      <c r="U1689" s="73"/>
      <c r="V1689" s="73"/>
      <c r="W1689" s="73"/>
      <c r="X1689" s="73"/>
    </row>
    <row r="1690" spans="1:24" s="68" customFormat="1" x14ac:dyDescent="0.25">
      <c r="A1690" s="71"/>
      <c r="B1690" s="66"/>
      <c r="C1690" s="67"/>
      <c r="D1690" s="66"/>
      <c r="E1690" s="66"/>
      <c r="F1690" s="66"/>
      <c r="I1690" s="69"/>
      <c r="J1690" s="69"/>
      <c r="K1690" s="69"/>
      <c r="L1690" s="70"/>
      <c r="M1690" s="69"/>
      <c r="N1690" s="69"/>
      <c r="Q1690" s="73"/>
      <c r="R1690" s="73"/>
      <c r="S1690" s="73"/>
      <c r="T1690" s="73"/>
      <c r="U1690" s="73"/>
      <c r="V1690" s="73"/>
      <c r="W1690" s="73"/>
      <c r="X1690" s="73"/>
    </row>
    <row r="1691" spans="1:24" s="68" customFormat="1" x14ac:dyDescent="0.25">
      <c r="A1691" s="71"/>
      <c r="B1691" s="66"/>
      <c r="C1691" s="67"/>
      <c r="D1691" s="66"/>
      <c r="E1691" s="66"/>
      <c r="F1691" s="66"/>
      <c r="I1691" s="69"/>
      <c r="J1691" s="69"/>
      <c r="K1691" s="69"/>
      <c r="L1691" s="70"/>
      <c r="M1691" s="69"/>
      <c r="N1691" s="69"/>
      <c r="Q1691" s="73"/>
      <c r="R1691" s="73"/>
      <c r="S1691" s="73"/>
      <c r="T1691" s="73"/>
      <c r="U1691" s="73"/>
      <c r="V1691" s="73"/>
      <c r="W1691" s="73"/>
      <c r="X1691" s="73"/>
    </row>
    <row r="1692" spans="1:24" s="68" customFormat="1" x14ac:dyDescent="0.25">
      <c r="A1692" s="71"/>
      <c r="B1692" s="66"/>
      <c r="C1692" s="67"/>
      <c r="D1692" s="66"/>
      <c r="E1692" s="66"/>
      <c r="F1692" s="66"/>
      <c r="I1692" s="69"/>
      <c r="J1692" s="69"/>
      <c r="K1692" s="69"/>
      <c r="L1692" s="70"/>
      <c r="M1692" s="69"/>
      <c r="N1692" s="69"/>
      <c r="Q1692" s="73"/>
      <c r="R1692" s="73"/>
      <c r="S1692" s="73"/>
      <c r="T1692" s="73"/>
      <c r="U1692" s="73"/>
      <c r="V1692" s="73"/>
      <c r="W1692" s="73"/>
      <c r="X1692" s="73"/>
    </row>
    <row r="1693" spans="1:24" s="68" customFormat="1" x14ac:dyDescent="0.25">
      <c r="A1693" s="71"/>
      <c r="B1693" s="66"/>
      <c r="C1693" s="67"/>
      <c r="D1693" s="66"/>
      <c r="E1693" s="66"/>
      <c r="F1693" s="66"/>
      <c r="I1693" s="69"/>
      <c r="J1693" s="69"/>
      <c r="K1693" s="69"/>
      <c r="L1693" s="70"/>
      <c r="M1693" s="69"/>
      <c r="N1693" s="69"/>
      <c r="Q1693" s="73"/>
      <c r="R1693" s="73"/>
      <c r="S1693" s="73"/>
      <c r="T1693" s="73"/>
      <c r="U1693" s="73"/>
      <c r="V1693" s="73"/>
      <c r="W1693" s="73"/>
      <c r="X1693" s="73"/>
    </row>
    <row r="1694" spans="1:24" s="68" customFormat="1" x14ac:dyDescent="0.25">
      <c r="A1694" s="71"/>
      <c r="B1694" s="66"/>
      <c r="C1694" s="67"/>
      <c r="D1694" s="66"/>
      <c r="E1694" s="66"/>
      <c r="F1694" s="66"/>
      <c r="I1694" s="69"/>
      <c r="J1694" s="69"/>
      <c r="K1694" s="69"/>
      <c r="L1694" s="70"/>
      <c r="M1694" s="69"/>
      <c r="N1694" s="69"/>
      <c r="Q1694" s="73"/>
      <c r="R1694" s="73"/>
      <c r="S1694" s="73"/>
      <c r="T1694" s="73"/>
      <c r="U1694" s="73"/>
      <c r="V1694" s="73"/>
      <c r="W1694" s="73"/>
      <c r="X1694" s="73"/>
    </row>
    <row r="1695" spans="1:24" s="68" customFormat="1" x14ac:dyDescent="0.25">
      <c r="A1695" s="71"/>
      <c r="B1695" s="66"/>
      <c r="C1695" s="67"/>
      <c r="D1695" s="66"/>
      <c r="E1695" s="66"/>
      <c r="F1695" s="66"/>
      <c r="I1695" s="69"/>
      <c r="J1695" s="69"/>
      <c r="K1695" s="69"/>
      <c r="L1695" s="70"/>
      <c r="M1695" s="69"/>
      <c r="N1695" s="69"/>
      <c r="Q1695" s="73"/>
      <c r="R1695" s="73"/>
      <c r="S1695" s="73"/>
      <c r="T1695" s="73"/>
      <c r="U1695" s="73"/>
      <c r="V1695" s="73"/>
      <c r="W1695" s="73"/>
      <c r="X1695" s="73"/>
    </row>
    <row r="1696" spans="1:24" s="68" customFormat="1" x14ac:dyDescent="0.25">
      <c r="A1696" s="71"/>
      <c r="B1696" s="66"/>
      <c r="C1696" s="67"/>
      <c r="D1696" s="66"/>
      <c r="E1696" s="66"/>
      <c r="F1696" s="66"/>
      <c r="I1696" s="69"/>
      <c r="J1696" s="69"/>
      <c r="K1696" s="69"/>
      <c r="L1696" s="70"/>
      <c r="M1696" s="69"/>
      <c r="N1696" s="69"/>
      <c r="Q1696" s="73"/>
      <c r="R1696" s="73"/>
      <c r="S1696" s="73"/>
      <c r="T1696" s="73"/>
      <c r="U1696" s="73"/>
      <c r="V1696" s="73"/>
      <c r="W1696" s="73"/>
      <c r="X1696" s="73"/>
    </row>
    <row r="1697" spans="1:24" s="68" customFormat="1" x14ac:dyDescent="0.25">
      <c r="A1697" s="71"/>
      <c r="B1697" s="66"/>
      <c r="C1697" s="67"/>
      <c r="D1697" s="66"/>
      <c r="E1697" s="66"/>
      <c r="F1697" s="66"/>
      <c r="I1697" s="69"/>
      <c r="J1697" s="69"/>
      <c r="K1697" s="69"/>
      <c r="L1697" s="70"/>
      <c r="M1697" s="69"/>
      <c r="N1697" s="69"/>
      <c r="Q1697" s="73"/>
      <c r="R1697" s="73"/>
      <c r="S1697" s="73"/>
      <c r="T1697" s="73"/>
      <c r="U1697" s="73"/>
      <c r="V1697" s="73"/>
      <c r="W1697" s="73"/>
      <c r="X1697" s="73"/>
    </row>
    <row r="1698" spans="1:24" s="68" customFormat="1" x14ac:dyDescent="0.25">
      <c r="A1698" s="71"/>
      <c r="B1698" s="66"/>
      <c r="C1698" s="67"/>
      <c r="D1698" s="66"/>
      <c r="E1698" s="66"/>
      <c r="F1698" s="66"/>
      <c r="I1698" s="69"/>
      <c r="J1698" s="69"/>
      <c r="K1698" s="69"/>
      <c r="L1698" s="70"/>
      <c r="M1698" s="69"/>
      <c r="N1698" s="69"/>
      <c r="Q1698" s="73"/>
      <c r="R1698" s="73"/>
      <c r="S1698" s="73"/>
      <c r="T1698" s="73"/>
      <c r="U1698" s="73"/>
      <c r="V1698" s="73"/>
      <c r="W1698" s="73"/>
      <c r="X1698" s="73"/>
    </row>
    <row r="1699" spans="1:24" s="68" customFormat="1" x14ac:dyDescent="0.25">
      <c r="A1699" s="71"/>
      <c r="B1699" s="66"/>
      <c r="C1699" s="67"/>
      <c r="D1699" s="66"/>
      <c r="E1699" s="66"/>
      <c r="F1699" s="66"/>
      <c r="I1699" s="69"/>
      <c r="J1699" s="69"/>
      <c r="K1699" s="69"/>
      <c r="L1699" s="70"/>
      <c r="M1699" s="69"/>
      <c r="N1699" s="69"/>
      <c r="Q1699" s="73"/>
      <c r="R1699" s="73"/>
      <c r="S1699" s="73"/>
      <c r="T1699" s="73"/>
      <c r="U1699" s="73"/>
      <c r="V1699" s="73"/>
      <c r="W1699" s="73"/>
      <c r="X1699" s="73"/>
    </row>
    <row r="1700" spans="1:24" s="68" customFormat="1" x14ac:dyDescent="0.25">
      <c r="A1700" s="71"/>
      <c r="B1700" s="66"/>
      <c r="C1700" s="67"/>
      <c r="D1700" s="66"/>
      <c r="E1700" s="66"/>
      <c r="F1700" s="66"/>
      <c r="I1700" s="69"/>
      <c r="J1700" s="69"/>
      <c r="K1700" s="69"/>
      <c r="L1700" s="70"/>
      <c r="M1700" s="69"/>
      <c r="N1700" s="69"/>
      <c r="Q1700" s="73"/>
      <c r="R1700" s="73"/>
      <c r="S1700" s="73"/>
      <c r="T1700" s="73"/>
      <c r="U1700" s="73"/>
      <c r="V1700" s="73"/>
      <c r="W1700" s="73"/>
      <c r="X1700" s="73"/>
    </row>
    <row r="1701" spans="1:24" s="68" customFormat="1" x14ac:dyDescent="0.25">
      <c r="A1701" s="71"/>
      <c r="B1701" s="66"/>
      <c r="C1701" s="67"/>
      <c r="D1701" s="66"/>
      <c r="E1701" s="66"/>
      <c r="F1701" s="66"/>
      <c r="I1701" s="69"/>
      <c r="J1701" s="69"/>
      <c r="K1701" s="69"/>
      <c r="L1701" s="70"/>
      <c r="M1701" s="69"/>
      <c r="N1701" s="69"/>
      <c r="Q1701" s="73"/>
      <c r="R1701" s="73"/>
      <c r="S1701" s="73"/>
      <c r="T1701" s="73"/>
      <c r="U1701" s="73"/>
      <c r="V1701" s="73"/>
      <c r="W1701" s="73"/>
      <c r="X1701" s="73"/>
    </row>
    <row r="1702" spans="1:24" s="68" customFormat="1" x14ac:dyDescent="0.25">
      <c r="A1702" s="71"/>
      <c r="B1702" s="66"/>
      <c r="C1702" s="67"/>
      <c r="D1702" s="66"/>
      <c r="E1702" s="66"/>
      <c r="F1702" s="66"/>
      <c r="I1702" s="69"/>
      <c r="J1702" s="69"/>
      <c r="K1702" s="69"/>
      <c r="L1702" s="70"/>
      <c r="M1702" s="69"/>
      <c r="N1702" s="69"/>
      <c r="Q1702" s="73"/>
      <c r="R1702" s="73"/>
      <c r="S1702" s="73"/>
      <c r="T1702" s="73"/>
      <c r="U1702" s="73"/>
      <c r="V1702" s="73"/>
      <c r="W1702" s="73"/>
      <c r="X1702" s="73"/>
    </row>
    <row r="1703" spans="1:24" s="68" customFormat="1" x14ac:dyDescent="0.25">
      <c r="A1703" s="71"/>
      <c r="B1703" s="66"/>
      <c r="C1703" s="67"/>
      <c r="D1703" s="66"/>
      <c r="E1703" s="66"/>
      <c r="F1703" s="66"/>
      <c r="I1703" s="69"/>
      <c r="J1703" s="69"/>
      <c r="K1703" s="69"/>
      <c r="L1703" s="70"/>
      <c r="M1703" s="69"/>
      <c r="N1703" s="69"/>
      <c r="Q1703" s="73"/>
      <c r="R1703" s="73"/>
      <c r="S1703" s="73"/>
      <c r="T1703" s="73"/>
      <c r="U1703" s="73"/>
      <c r="V1703" s="73"/>
      <c r="W1703" s="73"/>
      <c r="X1703" s="73"/>
    </row>
    <row r="1704" spans="1:24" s="68" customFormat="1" x14ac:dyDescent="0.25">
      <c r="A1704" s="71"/>
      <c r="B1704" s="66"/>
      <c r="C1704" s="67"/>
      <c r="D1704" s="66"/>
      <c r="E1704" s="66"/>
      <c r="F1704" s="66"/>
      <c r="I1704" s="69"/>
      <c r="J1704" s="69"/>
      <c r="K1704" s="69"/>
      <c r="L1704" s="70"/>
      <c r="M1704" s="69"/>
      <c r="N1704" s="69"/>
      <c r="Q1704" s="73"/>
      <c r="R1704" s="73"/>
      <c r="S1704" s="73"/>
      <c r="T1704" s="73"/>
      <c r="U1704" s="73"/>
      <c r="V1704" s="73"/>
      <c r="W1704" s="73"/>
      <c r="X1704" s="73"/>
    </row>
    <row r="1705" spans="1:24" s="68" customFormat="1" x14ac:dyDescent="0.25">
      <c r="A1705" s="71"/>
      <c r="B1705" s="66"/>
      <c r="C1705" s="67"/>
      <c r="D1705" s="66"/>
      <c r="E1705" s="66"/>
      <c r="F1705" s="66"/>
      <c r="I1705" s="69"/>
      <c r="J1705" s="69"/>
      <c r="K1705" s="69"/>
      <c r="L1705" s="70"/>
      <c r="M1705" s="69"/>
      <c r="N1705" s="69"/>
      <c r="Q1705" s="73"/>
      <c r="R1705" s="73"/>
      <c r="S1705" s="73"/>
      <c r="T1705" s="73"/>
      <c r="U1705" s="73"/>
      <c r="V1705" s="73"/>
      <c r="W1705" s="73"/>
      <c r="X1705" s="73"/>
    </row>
    <row r="1706" spans="1:24" s="68" customFormat="1" x14ac:dyDescent="0.25">
      <c r="A1706" s="71"/>
      <c r="B1706" s="66"/>
      <c r="C1706" s="67"/>
      <c r="D1706" s="66"/>
      <c r="E1706" s="66"/>
      <c r="F1706" s="66"/>
      <c r="I1706" s="69"/>
      <c r="J1706" s="69"/>
      <c r="K1706" s="69"/>
      <c r="L1706" s="70"/>
      <c r="M1706" s="69"/>
      <c r="N1706" s="69"/>
      <c r="Q1706" s="73"/>
      <c r="R1706" s="73"/>
      <c r="S1706" s="73"/>
      <c r="T1706" s="73"/>
      <c r="U1706" s="73"/>
      <c r="V1706" s="73"/>
      <c r="W1706" s="73"/>
      <c r="X1706" s="73"/>
    </row>
    <row r="1707" spans="1:24" s="68" customFormat="1" x14ac:dyDescent="0.25">
      <c r="A1707" s="71"/>
      <c r="B1707" s="66"/>
      <c r="C1707" s="67"/>
      <c r="D1707" s="66"/>
      <c r="E1707" s="66"/>
      <c r="F1707" s="66"/>
      <c r="I1707" s="69"/>
      <c r="J1707" s="69"/>
      <c r="K1707" s="69"/>
      <c r="L1707" s="70"/>
      <c r="M1707" s="69"/>
      <c r="N1707" s="69"/>
      <c r="Q1707" s="73"/>
      <c r="R1707" s="73"/>
      <c r="S1707" s="73"/>
      <c r="T1707" s="73"/>
      <c r="U1707" s="73"/>
      <c r="V1707" s="73"/>
      <c r="W1707" s="73"/>
      <c r="X1707" s="73"/>
    </row>
    <row r="1708" spans="1:24" s="68" customFormat="1" x14ac:dyDescent="0.25">
      <c r="A1708" s="71"/>
      <c r="B1708" s="66"/>
      <c r="C1708" s="67"/>
      <c r="D1708" s="66"/>
      <c r="E1708" s="66"/>
      <c r="F1708" s="66"/>
      <c r="I1708" s="69"/>
      <c r="J1708" s="69"/>
      <c r="K1708" s="69"/>
      <c r="L1708" s="70"/>
      <c r="M1708" s="69"/>
      <c r="N1708" s="69"/>
      <c r="Q1708" s="73"/>
      <c r="R1708" s="73"/>
      <c r="S1708" s="73"/>
      <c r="T1708" s="73"/>
      <c r="U1708" s="73"/>
      <c r="V1708" s="73"/>
      <c r="W1708" s="73"/>
      <c r="X1708" s="73"/>
    </row>
    <row r="1709" spans="1:24" s="68" customFormat="1" x14ac:dyDescent="0.25">
      <c r="A1709" s="71"/>
      <c r="B1709" s="66"/>
      <c r="C1709" s="67"/>
      <c r="D1709" s="66"/>
      <c r="E1709" s="66"/>
      <c r="F1709" s="66"/>
      <c r="I1709" s="69"/>
      <c r="J1709" s="69"/>
      <c r="K1709" s="69"/>
      <c r="L1709" s="70"/>
      <c r="M1709" s="69"/>
      <c r="N1709" s="69"/>
      <c r="Q1709" s="73"/>
      <c r="R1709" s="73"/>
      <c r="S1709" s="73"/>
      <c r="T1709" s="73"/>
      <c r="U1709" s="73"/>
      <c r="V1709" s="73"/>
      <c r="W1709" s="73"/>
      <c r="X1709" s="73"/>
    </row>
    <row r="1710" spans="1:24" s="68" customFormat="1" x14ac:dyDescent="0.25">
      <c r="A1710" s="71"/>
      <c r="B1710" s="66"/>
      <c r="C1710" s="67"/>
      <c r="D1710" s="66"/>
      <c r="E1710" s="66"/>
      <c r="F1710" s="66"/>
      <c r="I1710" s="69"/>
      <c r="J1710" s="69"/>
      <c r="K1710" s="69"/>
      <c r="L1710" s="70"/>
      <c r="M1710" s="69"/>
      <c r="N1710" s="69"/>
      <c r="Q1710" s="73"/>
      <c r="R1710" s="73"/>
      <c r="S1710" s="73"/>
      <c r="T1710" s="73"/>
      <c r="U1710" s="73"/>
      <c r="V1710" s="73"/>
      <c r="W1710" s="73"/>
      <c r="X1710" s="73"/>
    </row>
    <row r="1711" spans="1:24" s="68" customFormat="1" x14ac:dyDescent="0.25">
      <c r="A1711" s="71"/>
      <c r="B1711" s="66"/>
      <c r="C1711" s="67"/>
      <c r="D1711" s="66"/>
      <c r="E1711" s="66"/>
      <c r="F1711" s="66"/>
      <c r="I1711" s="69"/>
      <c r="J1711" s="69"/>
      <c r="K1711" s="69"/>
      <c r="L1711" s="70"/>
      <c r="M1711" s="69"/>
      <c r="N1711" s="69"/>
      <c r="Q1711" s="73"/>
      <c r="R1711" s="73"/>
      <c r="S1711" s="73"/>
      <c r="T1711" s="73"/>
      <c r="U1711" s="73"/>
      <c r="V1711" s="73"/>
      <c r="W1711" s="73"/>
      <c r="X1711" s="73"/>
    </row>
    <row r="1712" spans="1:24" s="68" customFormat="1" x14ac:dyDescent="0.25">
      <c r="A1712" s="71"/>
      <c r="B1712" s="66"/>
      <c r="C1712" s="67"/>
      <c r="D1712" s="66"/>
      <c r="E1712" s="66"/>
      <c r="F1712" s="66"/>
      <c r="I1712" s="69"/>
      <c r="J1712" s="69"/>
      <c r="K1712" s="69"/>
      <c r="L1712" s="70"/>
      <c r="M1712" s="69"/>
      <c r="N1712" s="69"/>
      <c r="Q1712" s="73"/>
      <c r="R1712" s="73"/>
      <c r="S1712" s="73"/>
      <c r="T1712" s="73"/>
      <c r="U1712" s="73"/>
      <c r="V1712" s="73"/>
      <c r="W1712" s="73"/>
      <c r="X1712" s="73"/>
    </row>
    <row r="1713" spans="1:24" s="68" customFormat="1" x14ac:dyDescent="0.25">
      <c r="A1713" s="71"/>
      <c r="B1713" s="66"/>
      <c r="C1713" s="67"/>
      <c r="D1713" s="66"/>
      <c r="E1713" s="66"/>
      <c r="F1713" s="66"/>
      <c r="I1713" s="69"/>
      <c r="J1713" s="69"/>
      <c r="K1713" s="69"/>
      <c r="L1713" s="70"/>
      <c r="M1713" s="69"/>
      <c r="N1713" s="69"/>
      <c r="Q1713" s="73"/>
      <c r="R1713" s="73"/>
      <c r="S1713" s="73"/>
      <c r="T1713" s="73"/>
      <c r="U1713" s="73"/>
      <c r="V1713" s="73"/>
      <c r="W1713" s="73"/>
      <c r="X1713" s="73"/>
    </row>
    <row r="1714" spans="1:24" s="68" customFormat="1" x14ac:dyDescent="0.25">
      <c r="A1714" s="71"/>
      <c r="B1714" s="66"/>
      <c r="C1714" s="67"/>
      <c r="D1714" s="66"/>
      <c r="E1714" s="66"/>
      <c r="F1714" s="66"/>
      <c r="I1714" s="69"/>
      <c r="J1714" s="69"/>
      <c r="K1714" s="69"/>
      <c r="L1714" s="70"/>
      <c r="M1714" s="69"/>
      <c r="N1714" s="69"/>
      <c r="Q1714" s="73"/>
      <c r="R1714" s="73"/>
      <c r="S1714" s="73"/>
      <c r="T1714" s="73"/>
      <c r="U1714" s="73"/>
      <c r="V1714" s="73"/>
      <c r="W1714" s="73"/>
      <c r="X1714" s="73"/>
    </row>
    <row r="1715" spans="1:24" s="68" customFormat="1" x14ac:dyDescent="0.25">
      <c r="A1715" s="71"/>
      <c r="B1715" s="66"/>
      <c r="C1715" s="67"/>
      <c r="D1715" s="66"/>
      <c r="E1715" s="66"/>
      <c r="F1715" s="66"/>
      <c r="I1715" s="69"/>
      <c r="J1715" s="69"/>
      <c r="K1715" s="69"/>
      <c r="L1715" s="70"/>
      <c r="M1715" s="69"/>
      <c r="N1715" s="69"/>
      <c r="Q1715" s="73"/>
      <c r="R1715" s="73"/>
      <c r="S1715" s="73"/>
      <c r="T1715" s="73"/>
      <c r="U1715" s="73"/>
      <c r="V1715" s="73"/>
      <c r="W1715" s="73"/>
      <c r="X1715" s="73"/>
    </row>
    <row r="1716" spans="1:24" s="68" customFormat="1" x14ac:dyDescent="0.25">
      <c r="A1716" s="71"/>
      <c r="B1716" s="66"/>
      <c r="C1716" s="67"/>
      <c r="D1716" s="66"/>
      <c r="E1716" s="66"/>
      <c r="F1716" s="66"/>
      <c r="I1716" s="69"/>
      <c r="J1716" s="69"/>
      <c r="K1716" s="69"/>
      <c r="L1716" s="70"/>
      <c r="M1716" s="69"/>
      <c r="N1716" s="69"/>
      <c r="Q1716" s="73"/>
      <c r="R1716" s="73"/>
      <c r="S1716" s="73"/>
      <c r="T1716" s="73"/>
      <c r="U1716" s="73"/>
      <c r="V1716" s="73"/>
      <c r="W1716" s="73"/>
      <c r="X1716" s="73"/>
    </row>
    <row r="1717" spans="1:24" s="68" customFormat="1" x14ac:dyDescent="0.25">
      <c r="A1717" s="71"/>
      <c r="B1717" s="66"/>
      <c r="C1717" s="67"/>
      <c r="D1717" s="66"/>
      <c r="E1717" s="66"/>
      <c r="F1717" s="66"/>
      <c r="I1717" s="69"/>
      <c r="J1717" s="69"/>
      <c r="K1717" s="69"/>
      <c r="L1717" s="70"/>
      <c r="M1717" s="69"/>
      <c r="N1717" s="69"/>
      <c r="Q1717" s="73"/>
      <c r="R1717" s="73"/>
      <c r="S1717" s="73"/>
      <c r="T1717" s="73"/>
      <c r="U1717" s="73"/>
      <c r="V1717" s="73"/>
      <c r="W1717" s="73"/>
      <c r="X1717" s="73"/>
    </row>
    <row r="1718" spans="1:24" s="68" customFormat="1" x14ac:dyDescent="0.25">
      <c r="A1718" s="71"/>
      <c r="B1718" s="66"/>
      <c r="C1718" s="67"/>
      <c r="D1718" s="66"/>
      <c r="E1718" s="66"/>
      <c r="F1718" s="66"/>
      <c r="I1718" s="69"/>
      <c r="J1718" s="69"/>
      <c r="K1718" s="69"/>
      <c r="L1718" s="70"/>
      <c r="M1718" s="69"/>
      <c r="N1718" s="69"/>
      <c r="Q1718" s="73"/>
      <c r="R1718" s="73"/>
      <c r="S1718" s="73"/>
      <c r="T1718" s="73"/>
      <c r="U1718" s="73"/>
      <c r="V1718" s="73"/>
      <c r="W1718" s="73"/>
      <c r="X1718" s="73"/>
    </row>
    <row r="1719" spans="1:24" s="68" customFormat="1" x14ac:dyDescent="0.25">
      <c r="A1719" s="71"/>
      <c r="B1719" s="66"/>
      <c r="C1719" s="67"/>
      <c r="D1719" s="66"/>
      <c r="E1719" s="66"/>
      <c r="F1719" s="66"/>
      <c r="I1719" s="69"/>
      <c r="J1719" s="69"/>
      <c r="K1719" s="69"/>
      <c r="L1719" s="70"/>
      <c r="M1719" s="69"/>
      <c r="N1719" s="69"/>
      <c r="Q1719" s="73"/>
      <c r="R1719" s="73"/>
      <c r="S1719" s="73"/>
      <c r="T1719" s="73"/>
      <c r="U1719" s="73"/>
      <c r="V1719" s="73"/>
      <c r="W1719" s="73"/>
      <c r="X1719" s="73"/>
    </row>
    <row r="1720" spans="1:24" s="68" customFormat="1" x14ac:dyDescent="0.25">
      <c r="A1720" s="71"/>
      <c r="B1720" s="66"/>
      <c r="C1720" s="67"/>
      <c r="D1720" s="66"/>
      <c r="E1720" s="66"/>
      <c r="F1720" s="66"/>
      <c r="I1720" s="69"/>
      <c r="J1720" s="69"/>
      <c r="K1720" s="69"/>
      <c r="L1720" s="70"/>
      <c r="M1720" s="69"/>
      <c r="N1720" s="69"/>
      <c r="Q1720" s="73"/>
      <c r="R1720" s="73"/>
      <c r="S1720" s="73"/>
      <c r="T1720" s="73"/>
      <c r="U1720" s="73"/>
      <c r="V1720" s="73"/>
      <c r="W1720" s="73"/>
      <c r="X1720" s="73"/>
    </row>
    <row r="1721" spans="1:24" s="68" customFormat="1" x14ac:dyDescent="0.25">
      <c r="A1721" s="71"/>
      <c r="B1721" s="66"/>
      <c r="C1721" s="67"/>
      <c r="D1721" s="66"/>
      <c r="E1721" s="66"/>
      <c r="F1721" s="66"/>
      <c r="I1721" s="69"/>
      <c r="J1721" s="69"/>
      <c r="K1721" s="69"/>
      <c r="L1721" s="70"/>
      <c r="M1721" s="69"/>
      <c r="N1721" s="69"/>
      <c r="Q1721" s="73"/>
      <c r="R1721" s="73"/>
      <c r="S1721" s="73"/>
      <c r="T1721" s="73"/>
      <c r="U1721" s="73"/>
      <c r="V1721" s="73"/>
      <c r="W1721" s="73"/>
      <c r="X1721" s="73"/>
    </row>
    <row r="1722" spans="1:24" s="68" customFormat="1" x14ac:dyDescent="0.25">
      <c r="A1722" s="71"/>
      <c r="B1722" s="66"/>
      <c r="C1722" s="67"/>
      <c r="D1722" s="66"/>
      <c r="E1722" s="66"/>
      <c r="F1722" s="66"/>
      <c r="I1722" s="69"/>
      <c r="J1722" s="69"/>
      <c r="K1722" s="69"/>
      <c r="L1722" s="70"/>
      <c r="M1722" s="69"/>
      <c r="N1722" s="69"/>
      <c r="Q1722" s="73"/>
      <c r="R1722" s="73"/>
      <c r="S1722" s="73"/>
      <c r="T1722" s="73"/>
      <c r="U1722" s="73"/>
      <c r="V1722" s="73"/>
      <c r="W1722" s="73"/>
      <c r="X1722" s="73"/>
    </row>
    <row r="1723" spans="1:24" s="68" customFormat="1" x14ac:dyDescent="0.25">
      <c r="A1723" s="71"/>
      <c r="B1723" s="66"/>
      <c r="C1723" s="67"/>
      <c r="D1723" s="66"/>
      <c r="E1723" s="66"/>
      <c r="F1723" s="66"/>
      <c r="I1723" s="69"/>
      <c r="J1723" s="69"/>
      <c r="K1723" s="69"/>
      <c r="L1723" s="70"/>
      <c r="M1723" s="69"/>
      <c r="N1723" s="69"/>
      <c r="Q1723" s="73"/>
      <c r="R1723" s="73"/>
      <c r="S1723" s="73"/>
      <c r="T1723" s="73"/>
      <c r="U1723" s="73"/>
      <c r="V1723" s="73"/>
      <c r="W1723" s="73"/>
      <c r="X1723" s="73"/>
    </row>
    <row r="1724" spans="1:24" s="68" customFormat="1" x14ac:dyDescent="0.25">
      <c r="A1724" s="71"/>
      <c r="B1724" s="66"/>
      <c r="C1724" s="67"/>
      <c r="D1724" s="66"/>
      <c r="E1724" s="66"/>
      <c r="F1724" s="66"/>
      <c r="I1724" s="69"/>
      <c r="J1724" s="69"/>
      <c r="K1724" s="69"/>
      <c r="L1724" s="70"/>
      <c r="M1724" s="69"/>
      <c r="N1724" s="69"/>
      <c r="Q1724" s="73"/>
      <c r="R1724" s="73"/>
      <c r="S1724" s="73"/>
      <c r="T1724" s="73"/>
      <c r="U1724" s="73"/>
      <c r="V1724" s="73"/>
      <c r="W1724" s="73"/>
      <c r="X1724" s="73"/>
    </row>
    <row r="1725" spans="1:24" s="68" customFormat="1" x14ac:dyDescent="0.25">
      <c r="A1725" s="71"/>
      <c r="B1725" s="66"/>
      <c r="C1725" s="67"/>
      <c r="D1725" s="66"/>
      <c r="E1725" s="66"/>
      <c r="F1725" s="66"/>
      <c r="I1725" s="69"/>
      <c r="J1725" s="69"/>
      <c r="K1725" s="69"/>
      <c r="L1725" s="70"/>
      <c r="M1725" s="69"/>
      <c r="N1725" s="69"/>
      <c r="Q1725" s="73"/>
      <c r="R1725" s="73"/>
      <c r="S1725" s="73"/>
      <c r="T1725" s="73"/>
      <c r="U1725" s="73"/>
      <c r="V1725" s="73"/>
      <c r="W1725" s="73"/>
      <c r="X1725" s="73"/>
    </row>
    <row r="1726" spans="1:24" s="68" customFormat="1" x14ac:dyDescent="0.25">
      <c r="A1726" s="71"/>
      <c r="B1726" s="66"/>
      <c r="C1726" s="67"/>
      <c r="D1726" s="66"/>
      <c r="E1726" s="66"/>
      <c r="F1726" s="66"/>
      <c r="I1726" s="69"/>
      <c r="J1726" s="69"/>
      <c r="K1726" s="69"/>
      <c r="L1726" s="70"/>
      <c r="M1726" s="69"/>
      <c r="N1726" s="69"/>
      <c r="Q1726" s="73"/>
      <c r="R1726" s="73"/>
      <c r="S1726" s="73"/>
      <c r="T1726" s="73"/>
      <c r="U1726" s="73"/>
      <c r="V1726" s="73"/>
      <c r="W1726" s="73"/>
      <c r="X1726" s="73"/>
    </row>
    <row r="1727" spans="1:24" s="68" customFormat="1" x14ac:dyDescent="0.25">
      <c r="A1727" s="71"/>
      <c r="B1727" s="66"/>
      <c r="C1727" s="67"/>
      <c r="D1727" s="66"/>
      <c r="E1727" s="66"/>
      <c r="F1727" s="66"/>
      <c r="I1727" s="69"/>
      <c r="J1727" s="69"/>
      <c r="K1727" s="69"/>
      <c r="L1727" s="70"/>
      <c r="M1727" s="69"/>
      <c r="N1727" s="69"/>
      <c r="Q1727" s="73"/>
      <c r="R1727" s="73"/>
      <c r="S1727" s="73"/>
      <c r="T1727" s="73"/>
      <c r="U1727" s="73"/>
      <c r="V1727" s="73"/>
      <c r="W1727" s="73"/>
      <c r="X1727" s="73"/>
    </row>
    <row r="1728" spans="1:24" s="68" customFormat="1" x14ac:dyDescent="0.25">
      <c r="A1728" s="71"/>
      <c r="B1728" s="66"/>
      <c r="C1728" s="67"/>
      <c r="D1728" s="66"/>
      <c r="E1728" s="66"/>
      <c r="F1728" s="66"/>
      <c r="I1728" s="69"/>
      <c r="J1728" s="69"/>
      <c r="K1728" s="69"/>
      <c r="L1728" s="70"/>
      <c r="M1728" s="69"/>
      <c r="N1728" s="69"/>
      <c r="Q1728" s="73"/>
      <c r="R1728" s="73"/>
      <c r="S1728" s="73"/>
      <c r="T1728" s="73"/>
      <c r="U1728" s="73"/>
      <c r="V1728" s="73"/>
      <c r="W1728" s="73"/>
      <c r="X1728" s="73"/>
    </row>
    <row r="1729" spans="1:24" s="68" customFormat="1" x14ac:dyDescent="0.25">
      <c r="A1729" s="71"/>
      <c r="B1729" s="66"/>
      <c r="C1729" s="67"/>
      <c r="D1729" s="66"/>
      <c r="E1729" s="66"/>
      <c r="F1729" s="66"/>
      <c r="I1729" s="69"/>
      <c r="J1729" s="69"/>
      <c r="K1729" s="69"/>
      <c r="L1729" s="70"/>
      <c r="M1729" s="69"/>
      <c r="N1729" s="69"/>
      <c r="Q1729" s="73"/>
      <c r="R1729" s="73"/>
      <c r="S1729" s="73"/>
      <c r="T1729" s="73"/>
      <c r="U1729" s="73"/>
      <c r="V1729" s="73"/>
      <c r="W1729" s="73"/>
      <c r="X1729" s="73"/>
    </row>
    <row r="1730" spans="1:24" s="68" customFormat="1" x14ac:dyDescent="0.25">
      <c r="A1730" s="71"/>
      <c r="B1730" s="66"/>
      <c r="C1730" s="67"/>
      <c r="D1730" s="66"/>
      <c r="E1730" s="66"/>
      <c r="F1730" s="66"/>
      <c r="I1730" s="69"/>
      <c r="J1730" s="69"/>
      <c r="K1730" s="69"/>
      <c r="L1730" s="70"/>
      <c r="M1730" s="69"/>
      <c r="N1730" s="69"/>
      <c r="Q1730" s="73"/>
      <c r="R1730" s="73"/>
      <c r="S1730" s="73"/>
      <c r="T1730" s="73"/>
      <c r="U1730" s="73"/>
      <c r="V1730" s="73"/>
      <c r="W1730" s="73"/>
      <c r="X1730" s="73"/>
    </row>
    <row r="1731" spans="1:24" s="68" customFormat="1" x14ac:dyDescent="0.25">
      <c r="A1731" s="71"/>
      <c r="B1731" s="66"/>
      <c r="C1731" s="67"/>
      <c r="D1731" s="66"/>
      <c r="E1731" s="66"/>
      <c r="F1731" s="66"/>
      <c r="I1731" s="69"/>
      <c r="J1731" s="69"/>
      <c r="K1731" s="69"/>
      <c r="L1731" s="70"/>
      <c r="M1731" s="69"/>
      <c r="N1731" s="69"/>
      <c r="Q1731" s="73"/>
      <c r="R1731" s="73"/>
      <c r="S1731" s="73"/>
      <c r="T1731" s="73"/>
      <c r="U1731" s="73"/>
      <c r="V1731" s="73"/>
      <c r="W1731" s="73"/>
      <c r="X1731" s="73"/>
    </row>
    <row r="1732" spans="1:24" s="68" customFormat="1" x14ac:dyDescent="0.25">
      <c r="A1732" s="71"/>
      <c r="B1732" s="66"/>
      <c r="C1732" s="67"/>
      <c r="D1732" s="66"/>
      <c r="E1732" s="66"/>
      <c r="F1732" s="66"/>
      <c r="I1732" s="69"/>
      <c r="J1732" s="69"/>
      <c r="K1732" s="69"/>
      <c r="L1732" s="70"/>
      <c r="M1732" s="69"/>
      <c r="N1732" s="69"/>
      <c r="Q1732" s="73"/>
      <c r="R1732" s="73"/>
      <c r="S1732" s="73"/>
      <c r="T1732" s="73"/>
      <c r="U1732" s="73"/>
      <c r="V1732" s="73"/>
      <c r="W1732" s="73"/>
      <c r="X1732" s="73"/>
    </row>
    <row r="1733" spans="1:24" s="68" customFormat="1" x14ac:dyDescent="0.25">
      <c r="A1733" s="71"/>
      <c r="B1733" s="66"/>
      <c r="C1733" s="67"/>
      <c r="D1733" s="66"/>
      <c r="E1733" s="66"/>
      <c r="F1733" s="66"/>
      <c r="I1733" s="69"/>
      <c r="J1733" s="69"/>
      <c r="K1733" s="69"/>
      <c r="L1733" s="70"/>
      <c r="M1733" s="69"/>
      <c r="N1733" s="69"/>
      <c r="Q1733" s="73"/>
      <c r="R1733" s="73"/>
      <c r="S1733" s="73"/>
      <c r="T1733" s="73"/>
      <c r="U1733" s="73"/>
      <c r="V1733" s="73"/>
      <c r="W1733" s="73"/>
      <c r="X1733" s="73"/>
    </row>
    <row r="1734" spans="1:24" s="68" customFormat="1" x14ac:dyDescent="0.25">
      <c r="A1734" s="71"/>
      <c r="B1734" s="66"/>
      <c r="C1734" s="67"/>
      <c r="D1734" s="66"/>
      <c r="E1734" s="66"/>
      <c r="F1734" s="66"/>
      <c r="I1734" s="69"/>
      <c r="J1734" s="69"/>
      <c r="K1734" s="69"/>
      <c r="L1734" s="70"/>
      <c r="M1734" s="69"/>
      <c r="N1734" s="69"/>
      <c r="Q1734" s="73"/>
      <c r="R1734" s="73"/>
      <c r="S1734" s="73"/>
      <c r="T1734" s="73"/>
      <c r="U1734" s="73"/>
      <c r="V1734" s="73"/>
      <c r="W1734" s="73"/>
      <c r="X1734" s="73"/>
    </row>
    <row r="1735" spans="1:24" s="68" customFormat="1" x14ac:dyDescent="0.25">
      <c r="A1735" s="71"/>
      <c r="B1735" s="66"/>
      <c r="C1735" s="67"/>
      <c r="D1735" s="66"/>
      <c r="E1735" s="66"/>
      <c r="F1735" s="66"/>
      <c r="I1735" s="69"/>
      <c r="J1735" s="69"/>
      <c r="K1735" s="69"/>
      <c r="L1735" s="70"/>
      <c r="M1735" s="69"/>
      <c r="N1735" s="69"/>
      <c r="Q1735" s="73"/>
      <c r="R1735" s="73"/>
      <c r="S1735" s="73"/>
      <c r="T1735" s="73"/>
      <c r="U1735" s="73"/>
      <c r="V1735" s="73"/>
      <c r="W1735" s="73"/>
      <c r="X1735" s="73"/>
    </row>
    <row r="1736" spans="1:24" s="68" customFormat="1" x14ac:dyDescent="0.25">
      <c r="A1736" s="71"/>
      <c r="B1736" s="66"/>
      <c r="C1736" s="67"/>
      <c r="D1736" s="66"/>
      <c r="E1736" s="66"/>
      <c r="F1736" s="66"/>
      <c r="I1736" s="69"/>
      <c r="J1736" s="69"/>
      <c r="K1736" s="69"/>
      <c r="L1736" s="70"/>
      <c r="M1736" s="69"/>
      <c r="N1736" s="69"/>
      <c r="Q1736" s="73"/>
      <c r="R1736" s="73"/>
      <c r="S1736" s="73"/>
      <c r="T1736" s="73"/>
      <c r="U1736" s="73"/>
      <c r="V1736" s="73"/>
      <c r="W1736" s="73"/>
      <c r="X1736" s="73"/>
    </row>
    <row r="1737" spans="1:24" s="68" customFormat="1" x14ac:dyDescent="0.25">
      <c r="A1737" s="71"/>
      <c r="B1737" s="66"/>
      <c r="C1737" s="67"/>
      <c r="D1737" s="66"/>
      <c r="E1737" s="66"/>
      <c r="F1737" s="66"/>
      <c r="I1737" s="69"/>
      <c r="J1737" s="69"/>
      <c r="K1737" s="69"/>
      <c r="L1737" s="70"/>
      <c r="M1737" s="69"/>
      <c r="N1737" s="69"/>
      <c r="Q1737" s="73"/>
      <c r="R1737" s="73"/>
      <c r="S1737" s="73"/>
      <c r="T1737" s="73"/>
      <c r="U1737" s="73"/>
      <c r="V1737" s="73"/>
      <c r="W1737" s="73"/>
      <c r="X1737" s="73"/>
    </row>
    <row r="1738" spans="1:24" s="68" customFormat="1" x14ac:dyDescent="0.25">
      <c r="A1738" s="71"/>
      <c r="B1738" s="66"/>
      <c r="C1738" s="67"/>
      <c r="D1738" s="66"/>
      <c r="E1738" s="66"/>
      <c r="F1738" s="66"/>
      <c r="I1738" s="69"/>
      <c r="J1738" s="69"/>
      <c r="K1738" s="69"/>
      <c r="L1738" s="70"/>
      <c r="M1738" s="69"/>
      <c r="N1738" s="69"/>
      <c r="Q1738" s="73"/>
      <c r="R1738" s="73"/>
      <c r="S1738" s="73"/>
      <c r="T1738" s="73"/>
      <c r="U1738" s="73"/>
      <c r="V1738" s="73"/>
      <c r="W1738" s="73"/>
      <c r="X1738" s="73"/>
    </row>
    <row r="1739" spans="1:24" s="68" customFormat="1" x14ac:dyDescent="0.25">
      <c r="A1739" s="71"/>
      <c r="B1739" s="66"/>
      <c r="C1739" s="67"/>
      <c r="D1739" s="66"/>
      <c r="E1739" s="66"/>
      <c r="F1739" s="66"/>
      <c r="I1739" s="69"/>
      <c r="J1739" s="69"/>
      <c r="K1739" s="69"/>
      <c r="L1739" s="70"/>
      <c r="M1739" s="69"/>
      <c r="N1739" s="69"/>
      <c r="Q1739" s="73"/>
      <c r="R1739" s="73"/>
      <c r="S1739" s="73"/>
      <c r="T1739" s="73"/>
      <c r="U1739" s="73"/>
      <c r="V1739" s="73"/>
      <c r="W1739" s="73"/>
      <c r="X1739" s="73"/>
    </row>
    <row r="1740" spans="1:24" s="68" customFormat="1" x14ac:dyDescent="0.25">
      <c r="A1740" s="71"/>
      <c r="B1740" s="66"/>
      <c r="C1740" s="67"/>
      <c r="D1740" s="66"/>
      <c r="E1740" s="66"/>
      <c r="F1740" s="66"/>
      <c r="I1740" s="69"/>
      <c r="J1740" s="69"/>
      <c r="K1740" s="69"/>
      <c r="L1740" s="70"/>
      <c r="M1740" s="69"/>
      <c r="N1740" s="69"/>
      <c r="Q1740" s="73"/>
      <c r="R1740" s="73"/>
      <c r="S1740" s="73"/>
      <c r="T1740" s="73"/>
      <c r="U1740" s="73"/>
      <c r="V1740" s="73"/>
      <c r="W1740" s="73"/>
      <c r="X1740" s="73"/>
    </row>
    <row r="1741" spans="1:24" s="68" customFormat="1" x14ac:dyDescent="0.25">
      <c r="A1741" s="71"/>
      <c r="B1741" s="66"/>
      <c r="C1741" s="67"/>
      <c r="D1741" s="66"/>
      <c r="E1741" s="66"/>
      <c r="F1741" s="66"/>
      <c r="I1741" s="69"/>
      <c r="J1741" s="69"/>
      <c r="K1741" s="69"/>
      <c r="L1741" s="70"/>
      <c r="M1741" s="69"/>
      <c r="N1741" s="69"/>
      <c r="Q1741" s="73"/>
      <c r="R1741" s="73"/>
      <c r="S1741" s="73"/>
      <c r="T1741" s="73"/>
      <c r="U1741" s="73"/>
      <c r="V1741" s="73"/>
      <c r="W1741" s="73"/>
      <c r="X1741" s="73"/>
    </row>
    <row r="1742" spans="1:24" s="68" customFormat="1" x14ac:dyDescent="0.25">
      <c r="A1742" s="71"/>
      <c r="B1742" s="66"/>
      <c r="C1742" s="67"/>
      <c r="D1742" s="66"/>
      <c r="E1742" s="66"/>
      <c r="F1742" s="66"/>
      <c r="I1742" s="69"/>
      <c r="J1742" s="69"/>
      <c r="K1742" s="69"/>
      <c r="L1742" s="70"/>
      <c r="M1742" s="69"/>
      <c r="N1742" s="69"/>
      <c r="Q1742" s="73"/>
      <c r="R1742" s="73"/>
      <c r="S1742" s="73"/>
      <c r="T1742" s="73"/>
      <c r="U1742" s="73"/>
      <c r="V1742" s="73"/>
      <c r="W1742" s="73"/>
      <c r="X1742" s="73"/>
    </row>
    <row r="1743" spans="1:24" s="68" customFormat="1" x14ac:dyDescent="0.25">
      <c r="A1743" s="71"/>
      <c r="B1743" s="66"/>
      <c r="C1743" s="67"/>
      <c r="D1743" s="66"/>
      <c r="E1743" s="66"/>
      <c r="F1743" s="66"/>
      <c r="I1743" s="69"/>
      <c r="J1743" s="69"/>
      <c r="K1743" s="69"/>
      <c r="L1743" s="70"/>
      <c r="M1743" s="69"/>
      <c r="N1743" s="69"/>
      <c r="Q1743" s="73"/>
      <c r="R1743" s="73"/>
      <c r="S1743" s="73"/>
      <c r="T1743" s="73"/>
      <c r="U1743" s="73"/>
      <c r="V1743" s="73"/>
      <c r="W1743" s="73"/>
      <c r="X1743" s="73"/>
    </row>
    <row r="1744" spans="1:24" s="68" customFormat="1" x14ac:dyDescent="0.25">
      <c r="A1744" s="71"/>
      <c r="B1744" s="66"/>
      <c r="C1744" s="67"/>
      <c r="D1744" s="66"/>
      <c r="E1744" s="66"/>
      <c r="F1744" s="66"/>
      <c r="I1744" s="69"/>
      <c r="J1744" s="69"/>
      <c r="K1744" s="69"/>
      <c r="L1744" s="70"/>
      <c r="M1744" s="69"/>
      <c r="N1744" s="69"/>
      <c r="Q1744" s="73"/>
      <c r="R1744" s="73"/>
      <c r="S1744" s="73"/>
      <c r="T1744" s="73"/>
      <c r="U1744" s="73"/>
      <c r="V1744" s="73"/>
      <c r="W1744" s="73"/>
      <c r="X1744" s="73"/>
    </row>
    <row r="1745" spans="1:24" s="68" customFormat="1" x14ac:dyDescent="0.25">
      <c r="A1745" s="71"/>
      <c r="B1745" s="66"/>
      <c r="C1745" s="67"/>
      <c r="D1745" s="66"/>
      <c r="E1745" s="66"/>
      <c r="F1745" s="66"/>
      <c r="I1745" s="69"/>
      <c r="J1745" s="69"/>
      <c r="K1745" s="69"/>
      <c r="L1745" s="70"/>
      <c r="M1745" s="69"/>
      <c r="N1745" s="69"/>
      <c r="Q1745" s="73"/>
      <c r="R1745" s="73"/>
      <c r="S1745" s="73"/>
      <c r="T1745" s="73"/>
      <c r="U1745" s="73"/>
      <c r="V1745" s="73"/>
      <c r="W1745" s="73"/>
      <c r="X1745" s="73"/>
    </row>
    <row r="1746" spans="1:24" s="68" customFormat="1" x14ac:dyDescent="0.25">
      <c r="A1746" s="71"/>
      <c r="B1746" s="66"/>
      <c r="C1746" s="67"/>
      <c r="D1746" s="66"/>
      <c r="E1746" s="66"/>
      <c r="F1746" s="66"/>
      <c r="I1746" s="69"/>
      <c r="J1746" s="69"/>
      <c r="K1746" s="69"/>
      <c r="L1746" s="70"/>
      <c r="M1746" s="69"/>
      <c r="N1746" s="69"/>
      <c r="Q1746" s="73"/>
      <c r="R1746" s="73"/>
      <c r="S1746" s="73"/>
      <c r="T1746" s="73"/>
      <c r="U1746" s="73"/>
      <c r="V1746" s="73"/>
      <c r="W1746" s="73"/>
      <c r="X1746" s="73"/>
    </row>
    <row r="1747" spans="1:24" s="68" customFormat="1" x14ac:dyDescent="0.25">
      <c r="A1747" s="71"/>
      <c r="B1747" s="66"/>
      <c r="C1747" s="67"/>
      <c r="D1747" s="66"/>
      <c r="E1747" s="66"/>
      <c r="F1747" s="66"/>
      <c r="I1747" s="69"/>
      <c r="J1747" s="69"/>
      <c r="K1747" s="69"/>
      <c r="L1747" s="70"/>
      <c r="M1747" s="69"/>
      <c r="N1747" s="69"/>
      <c r="Q1747" s="73"/>
      <c r="R1747" s="73"/>
      <c r="S1747" s="73"/>
      <c r="T1747" s="73"/>
      <c r="U1747" s="73"/>
      <c r="V1747" s="73"/>
      <c r="W1747" s="73"/>
      <c r="X1747" s="73"/>
    </row>
    <row r="1748" spans="1:24" s="68" customFormat="1" x14ac:dyDescent="0.25">
      <c r="A1748" s="71"/>
      <c r="B1748" s="66"/>
      <c r="C1748" s="67"/>
      <c r="D1748" s="66"/>
      <c r="E1748" s="66"/>
      <c r="F1748" s="66"/>
      <c r="I1748" s="69"/>
      <c r="J1748" s="69"/>
      <c r="K1748" s="69"/>
      <c r="L1748" s="70"/>
      <c r="M1748" s="69"/>
      <c r="N1748" s="69"/>
      <c r="Q1748" s="73"/>
      <c r="R1748" s="73"/>
      <c r="S1748" s="73"/>
      <c r="T1748" s="73"/>
      <c r="U1748" s="73"/>
      <c r="V1748" s="73"/>
      <c r="W1748" s="73"/>
      <c r="X1748" s="73"/>
    </row>
    <row r="1749" spans="1:24" s="68" customFormat="1" x14ac:dyDescent="0.25">
      <c r="A1749" s="71"/>
      <c r="B1749" s="66"/>
      <c r="C1749" s="67"/>
      <c r="D1749" s="66"/>
      <c r="E1749" s="66"/>
      <c r="F1749" s="66"/>
      <c r="I1749" s="69"/>
      <c r="J1749" s="69"/>
      <c r="K1749" s="69"/>
      <c r="L1749" s="70"/>
      <c r="M1749" s="69"/>
      <c r="N1749" s="69"/>
      <c r="Q1749" s="73"/>
      <c r="R1749" s="73"/>
      <c r="S1749" s="73"/>
      <c r="T1749" s="73"/>
      <c r="U1749" s="73"/>
      <c r="V1749" s="73"/>
      <c r="W1749" s="73"/>
      <c r="X1749" s="73"/>
    </row>
    <row r="1750" spans="1:24" s="68" customFormat="1" x14ac:dyDescent="0.25">
      <c r="A1750" s="71"/>
      <c r="B1750" s="66"/>
      <c r="C1750" s="67"/>
      <c r="D1750" s="66"/>
      <c r="E1750" s="66"/>
      <c r="F1750" s="66"/>
      <c r="I1750" s="69"/>
      <c r="J1750" s="69"/>
      <c r="K1750" s="69"/>
      <c r="L1750" s="70"/>
      <c r="M1750" s="69"/>
      <c r="N1750" s="69"/>
      <c r="Q1750" s="73"/>
      <c r="R1750" s="73"/>
      <c r="S1750" s="73"/>
      <c r="T1750" s="73"/>
      <c r="U1750" s="73"/>
      <c r="V1750" s="73"/>
      <c r="W1750" s="73"/>
      <c r="X1750" s="73"/>
    </row>
    <row r="1751" spans="1:24" s="68" customFormat="1" x14ac:dyDescent="0.25">
      <c r="A1751" s="71"/>
      <c r="B1751" s="66"/>
      <c r="C1751" s="67"/>
      <c r="D1751" s="66"/>
      <c r="E1751" s="66"/>
      <c r="F1751" s="66"/>
      <c r="I1751" s="69"/>
      <c r="J1751" s="69"/>
      <c r="K1751" s="69"/>
      <c r="L1751" s="70"/>
      <c r="M1751" s="69"/>
      <c r="N1751" s="69"/>
      <c r="Q1751" s="73"/>
      <c r="R1751" s="73"/>
      <c r="S1751" s="73"/>
      <c r="T1751" s="73"/>
      <c r="U1751" s="73"/>
      <c r="V1751" s="73"/>
      <c r="W1751" s="73"/>
      <c r="X1751" s="73"/>
    </row>
    <row r="1752" spans="1:24" s="68" customFormat="1" x14ac:dyDescent="0.25">
      <c r="A1752" s="71"/>
      <c r="B1752" s="66"/>
      <c r="C1752" s="67"/>
      <c r="D1752" s="66"/>
      <c r="E1752" s="66"/>
      <c r="F1752" s="66"/>
      <c r="I1752" s="69"/>
      <c r="J1752" s="69"/>
      <c r="K1752" s="69"/>
      <c r="L1752" s="70"/>
      <c r="M1752" s="69"/>
      <c r="N1752" s="69"/>
      <c r="Q1752" s="73"/>
      <c r="R1752" s="73"/>
      <c r="S1752" s="73"/>
      <c r="T1752" s="73"/>
      <c r="U1752" s="73"/>
      <c r="V1752" s="73"/>
      <c r="W1752" s="73"/>
      <c r="X1752" s="73"/>
    </row>
    <row r="1753" spans="1:24" s="68" customFormat="1" x14ac:dyDescent="0.25">
      <c r="A1753" s="71"/>
      <c r="B1753" s="66"/>
      <c r="C1753" s="67"/>
      <c r="D1753" s="66"/>
      <c r="E1753" s="66"/>
      <c r="F1753" s="66"/>
      <c r="I1753" s="69"/>
      <c r="J1753" s="69"/>
      <c r="K1753" s="69"/>
      <c r="L1753" s="70"/>
      <c r="M1753" s="69"/>
      <c r="N1753" s="69"/>
      <c r="Q1753" s="73"/>
      <c r="R1753" s="73"/>
      <c r="S1753" s="73"/>
      <c r="T1753" s="73"/>
      <c r="U1753" s="73"/>
      <c r="V1753" s="73"/>
      <c r="W1753" s="73"/>
      <c r="X1753" s="73"/>
    </row>
    <row r="1754" spans="1:24" s="68" customFormat="1" x14ac:dyDescent="0.25">
      <c r="A1754" s="71"/>
      <c r="B1754" s="66"/>
      <c r="C1754" s="67"/>
      <c r="D1754" s="66"/>
      <c r="E1754" s="66"/>
      <c r="F1754" s="66"/>
      <c r="I1754" s="69"/>
      <c r="J1754" s="69"/>
      <c r="K1754" s="69"/>
      <c r="L1754" s="70"/>
      <c r="M1754" s="69"/>
      <c r="N1754" s="69"/>
      <c r="Q1754" s="73"/>
      <c r="R1754" s="73"/>
      <c r="S1754" s="73"/>
      <c r="T1754" s="73"/>
      <c r="U1754" s="73"/>
      <c r="V1754" s="73"/>
      <c r="W1754" s="73"/>
      <c r="X1754" s="73"/>
    </row>
    <row r="1755" spans="1:24" s="68" customFormat="1" x14ac:dyDescent="0.25">
      <c r="A1755" s="71"/>
      <c r="B1755" s="66"/>
      <c r="C1755" s="67"/>
      <c r="D1755" s="66"/>
      <c r="E1755" s="66"/>
      <c r="F1755" s="66"/>
      <c r="I1755" s="69"/>
      <c r="J1755" s="69"/>
      <c r="K1755" s="69"/>
      <c r="L1755" s="70"/>
      <c r="M1755" s="69"/>
      <c r="N1755" s="69"/>
      <c r="Q1755" s="73"/>
      <c r="R1755" s="73"/>
      <c r="S1755" s="73"/>
      <c r="T1755" s="73"/>
      <c r="U1755" s="73"/>
      <c r="V1755" s="73"/>
      <c r="W1755" s="73"/>
      <c r="X1755" s="73"/>
    </row>
    <row r="1756" spans="1:24" s="68" customFormat="1" x14ac:dyDescent="0.25">
      <c r="A1756" s="71"/>
      <c r="B1756" s="66"/>
      <c r="C1756" s="67"/>
      <c r="D1756" s="66"/>
      <c r="E1756" s="66"/>
      <c r="F1756" s="66"/>
      <c r="I1756" s="69"/>
      <c r="J1756" s="69"/>
      <c r="K1756" s="69"/>
      <c r="L1756" s="70"/>
      <c r="M1756" s="69"/>
      <c r="N1756" s="69"/>
      <c r="Q1756" s="73"/>
      <c r="R1756" s="73"/>
      <c r="S1756" s="73"/>
      <c r="T1756" s="73"/>
      <c r="U1756" s="73"/>
      <c r="V1756" s="73"/>
      <c r="W1756" s="73"/>
      <c r="X1756" s="73"/>
    </row>
    <row r="1757" spans="1:24" s="68" customFormat="1" x14ac:dyDescent="0.25">
      <c r="A1757" s="71"/>
      <c r="B1757" s="66"/>
      <c r="C1757" s="67"/>
      <c r="D1757" s="66"/>
      <c r="E1757" s="66"/>
      <c r="F1757" s="66"/>
      <c r="I1757" s="69"/>
      <c r="J1757" s="69"/>
      <c r="K1757" s="69"/>
      <c r="L1757" s="70"/>
      <c r="M1757" s="69"/>
      <c r="N1757" s="69"/>
      <c r="Q1757" s="73"/>
      <c r="R1757" s="73"/>
      <c r="S1757" s="73"/>
      <c r="T1757" s="73"/>
      <c r="U1757" s="73"/>
      <c r="V1757" s="73"/>
      <c r="W1757" s="73"/>
      <c r="X1757" s="73"/>
    </row>
    <row r="1758" spans="1:24" s="68" customFormat="1" x14ac:dyDescent="0.25">
      <c r="A1758" s="71"/>
      <c r="B1758" s="66"/>
      <c r="C1758" s="67"/>
      <c r="D1758" s="66"/>
      <c r="E1758" s="66"/>
      <c r="F1758" s="66"/>
      <c r="I1758" s="69"/>
      <c r="J1758" s="69"/>
      <c r="K1758" s="69"/>
      <c r="L1758" s="70"/>
      <c r="M1758" s="69"/>
      <c r="N1758" s="69"/>
      <c r="Q1758" s="73"/>
      <c r="R1758" s="73"/>
      <c r="S1758" s="73"/>
      <c r="T1758" s="73"/>
      <c r="U1758" s="73"/>
      <c r="V1758" s="73"/>
      <c r="W1758" s="73"/>
      <c r="X1758" s="73"/>
    </row>
    <row r="1759" spans="1:24" s="68" customFormat="1" x14ac:dyDescent="0.25">
      <c r="A1759" s="71"/>
      <c r="B1759" s="66"/>
      <c r="C1759" s="67"/>
      <c r="D1759" s="66"/>
      <c r="E1759" s="66"/>
      <c r="F1759" s="66"/>
      <c r="I1759" s="69"/>
      <c r="J1759" s="69"/>
      <c r="K1759" s="69"/>
      <c r="L1759" s="70"/>
      <c r="M1759" s="69"/>
      <c r="N1759" s="69"/>
      <c r="Q1759" s="73"/>
      <c r="R1759" s="73"/>
      <c r="S1759" s="73"/>
      <c r="T1759" s="73"/>
      <c r="U1759" s="73"/>
      <c r="V1759" s="73"/>
      <c r="W1759" s="73"/>
      <c r="X1759" s="73"/>
    </row>
    <row r="1760" spans="1:24" s="68" customFormat="1" x14ac:dyDescent="0.25">
      <c r="A1760" s="71"/>
      <c r="B1760" s="66"/>
      <c r="C1760" s="67"/>
      <c r="D1760" s="66"/>
      <c r="E1760" s="66"/>
      <c r="F1760" s="66"/>
      <c r="I1760" s="69"/>
      <c r="J1760" s="69"/>
      <c r="K1760" s="69"/>
      <c r="L1760" s="70"/>
      <c r="M1760" s="69"/>
      <c r="N1760" s="69"/>
      <c r="Q1760" s="73"/>
      <c r="R1760" s="73"/>
      <c r="S1760" s="73"/>
      <c r="T1760" s="73"/>
      <c r="U1760" s="73"/>
      <c r="V1760" s="73"/>
      <c r="W1760" s="73"/>
      <c r="X1760" s="73"/>
    </row>
    <row r="1761" spans="1:24" s="68" customFormat="1" x14ac:dyDescent="0.25">
      <c r="A1761" s="71"/>
      <c r="B1761" s="66"/>
      <c r="C1761" s="67"/>
      <c r="D1761" s="66"/>
      <c r="E1761" s="66"/>
      <c r="F1761" s="66"/>
      <c r="I1761" s="69"/>
      <c r="J1761" s="69"/>
      <c r="K1761" s="69"/>
      <c r="L1761" s="70"/>
      <c r="M1761" s="69"/>
      <c r="N1761" s="69"/>
      <c r="Q1761" s="73"/>
      <c r="R1761" s="73"/>
      <c r="S1761" s="73"/>
      <c r="T1761" s="73"/>
      <c r="U1761" s="73"/>
      <c r="V1761" s="73"/>
      <c r="W1761" s="73"/>
      <c r="X1761" s="73"/>
    </row>
    <row r="1762" spans="1:24" s="68" customFormat="1" x14ac:dyDescent="0.25">
      <c r="A1762" s="71"/>
      <c r="B1762" s="66"/>
      <c r="C1762" s="67"/>
      <c r="D1762" s="66"/>
      <c r="E1762" s="66"/>
      <c r="F1762" s="66"/>
      <c r="I1762" s="69"/>
      <c r="J1762" s="69"/>
      <c r="K1762" s="69"/>
      <c r="L1762" s="70"/>
      <c r="M1762" s="69"/>
      <c r="N1762" s="69"/>
      <c r="Q1762" s="73"/>
      <c r="R1762" s="73"/>
      <c r="S1762" s="73"/>
      <c r="T1762" s="73"/>
      <c r="U1762" s="73"/>
      <c r="V1762" s="73"/>
      <c r="W1762" s="73"/>
      <c r="X1762" s="73"/>
    </row>
    <row r="1763" spans="1:24" s="68" customFormat="1" x14ac:dyDescent="0.25">
      <c r="A1763" s="71"/>
      <c r="B1763" s="66"/>
      <c r="C1763" s="67"/>
      <c r="D1763" s="66"/>
      <c r="E1763" s="66"/>
      <c r="F1763" s="66"/>
      <c r="I1763" s="69"/>
      <c r="J1763" s="69"/>
      <c r="K1763" s="69"/>
      <c r="L1763" s="70"/>
      <c r="M1763" s="69"/>
      <c r="N1763" s="69"/>
      <c r="Q1763" s="73"/>
      <c r="R1763" s="73"/>
      <c r="S1763" s="73"/>
      <c r="T1763" s="73"/>
      <c r="U1763" s="73"/>
      <c r="V1763" s="73"/>
      <c r="W1763" s="73"/>
      <c r="X1763" s="73"/>
    </row>
    <row r="1764" spans="1:24" s="68" customFormat="1" x14ac:dyDescent="0.25">
      <c r="A1764" s="71"/>
      <c r="B1764" s="66"/>
      <c r="C1764" s="67"/>
      <c r="D1764" s="66"/>
      <c r="E1764" s="66"/>
      <c r="F1764" s="66"/>
      <c r="I1764" s="69"/>
      <c r="J1764" s="69"/>
      <c r="K1764" s="69"/>
      <c r="L1764" s="70"/>
      <c r="M1764" s="69"/>
      <c r="N1764" s="69"/>
      <c r="Q1764" s="73"/>
      <c r="R1764" s="73"/>
      <c r="S1764" s="73"/>
      <c r="T1764" s="73"/>
      <c r="U1764" s="73"/>
      <c r="V1764" s="73"/>
      <c r="W1764" s="73"/>
      <c r="X1764" s="73"/>
    </row>
    <row r="1765" spans="1:24" s="68" customFormat="1" x14ac:dyDescent="0.25">
      <c r="A1765" s="71"/>
      <c r="B1765" s="66"/>
      <c r="C1765" s="67"/>
      <c r="D1765" s="66"/>
      <c r="E1765" s="66"/>
      <c r="F1765" s="66"/>
      <c r="I1765" s="69"/>
      <c r="J1765" s="69"/>
      <c r="K1765" s="69"/>
      <c r="L1765" s="70"/>
      <c r="M1765" s="69"/>
      <c r="N1765" s="69"/>
      <c r="Q1765" s="73"/>
      <c r="R1765" s="73"/>
      <c r="S1765" s="73"/>
      <c r="T1765" s="73"/>
      <c r="U1765" s="73"/>
      <c r="V1765" s="73"/>
      <c r="W1765" s="73"/>
      <c r="X1765" s="73"/>
    </row>
    <row r="1766" spans="1:24" s="68" customFormat="1" x14ac:dyDescent="0.25">
      <c r="A1766" s="71"/>
      <c r="B1766" s="66"/>
      <c r="C1766" s="67"/>
      <c r="D1766" s="66"/>
      <c r="E1766" s="66"/>
      <c r="F1766" s="66"/>
      <c r="I1766" s="69"/>
      <c r="J1766" s="69"/>
      <c r="K1766" s="69"/>
      <c r="L1766" s="70"/>
      <c r="M1766" s="69"/>
      <c r="N1766" s="69"/>
      <c r="Q1766" s="73"/>
      <c r="R1766" s="73"/>
      <c r="S1766" s="73"/>
      <c r="T1766" s="73"/>
      <c r="U1766" s="73"/>
      <c r="V1766" s="73"/>
      <c r="W1766" s="73"/>
      <c r="X1766" s="73"/>
    </row>
    <row r="1767" spans="1:24" s="68" customFormat="1" x14ac:dyDescent="0.25">
      <c r="A1767" s="71"/>
      <c r="B1767" s="66"/>
      <c r="C1767" s="67"/>
      <c r="D1767" s="66"/>
      <c r="E1767" s="66"/>
      <c r="F1767" s="66"/>
      <c r="I1767" s="69"/>
      <c r="J1767" s="69"/>
      <c r="K1767" s="69"/>
      <c r="L1767" s="70"/>
      <c r="M1767" s="69"/>
      <c r="N1767" s="69"/>
      <c r="Q1767" s="73"/>
      <c r="R1767" s="73"/>
      <c r="S1767" s="73"/>
      <c r="T1767" s="73"/>
      <c r="U1767" s="73"/>
      <c r="V1767" s="73"/>
      <c r="W1767" s="73"/>
      <c r="X1767" s="73"/>
    </row>
    <row r="1768" spans="1:24" s="68" customFormat="1" x14ac:dyDescent="0.25">
      <c r="A1768" s="71"/>
      <c r="B1768" s="66"/>
      <c r="C1768" s="67"/>
      <c r="D1768" s="66"/>
      <c r="E1768" s="66"/>
      <c r="F1768" s="66"/>
      <c r="I1768" s="69"/>
      <c r="J1768" s="69"/>
      <c r="K1768" s="69"/>
      <c r="L1768" s="70"/>
      <c r="M1768" s="69"/>
      <c r="N1768" s="69"/>
      <c r="Q1768" s="73"/>
      <c r="R1768" s="73"/>
      <c r="S1768" s="73"/>
      <c r="T1768" s="73"/>
      <c r="U1768" s="73"/>
      <c r="V1768" s="73"/>
      <c r="W1768" s="73"/>
      <c r="X1768" s="73"/>
    </row>
    <row r="1769" spans="1:24" s="68" customFormat="1" x14ac:dyDescent="0.25">
      <c r="A1769" s="71"/>
      <c r="B1769" s="66"/>
      <c r="C1769" s="67"/>
      <c r="D1769" s="66"/>
      <c r="E1769" s="66"/>
      <c r="F1769" s="66"/>
      <c r="I1769" s="69"/>
      <c r="J1769" s="69"/>
      <c r="K1769" s="69"/>
      <c r="L1769" s="70"/>
      <c r="M1769" s="69"/>
      <c r="N1769" s="69"/>
      <c r="Q1769" s="73"/>
      <c r="R1769" s="73"/>
      <c r="S1769" s="73"/>
      <c r="T1769" s="73"/>
      <c r="U1769" s="73"/>
      <c r="V1769" s="73"/>
      <c r="W1769" s="73"/>
      <c r="X1769" s="73"/>
    </row>
    <row r="1770" spans="1:24" s="68" customFormat="1" x14ac:dyDescent="0.25">
      <c r="A1770" s="71"/>
      <c r="B1770" s="66"/>
      <c r="C1770" s="67"/>
      <c r="D1770" s="66"/>
      <c r="E1770" s="66"/>
      <c r="F1770" s="66"/>
      <c r="I1770" s="69"/>
      <c r="J1770" s="69"/>
      <c r="K1770" s="69"/>
      <c r="L1770" s="70"/>
      <c r="M1770" s="69"/>
      <c r="N1770" s="69"/>
      <c r="Q1770" s="73"/>
      <c r="R1770" s="73"/>
      <c r="S1770" s="73"/>
      <c r="T1770" s="73"/>
      <c r="U1770" s="73"/>
      <c r="V1770" s="73"/>
      <c r="W1770" s="73"/>
      <c r="X1770" s="73"/>
    </row>
    <row r="1771" spans="1:24" s="68" customFormat="1" x14ac:dyDescent="0.25">
      <c r="A1771" s="71"/>
      <c r="B1771" s="66"/>
      <c r="C1771" s="67"/>
      <c r="D1771" s="66"/>
      <c r="E1771" s="66"/>
      <c r="F1771" s="66"/>
      <c r="I1771" s="69"/>
      <c r="J1771" s="69"/>
      <c r="K1771" s="69"/>
      <c r="L1771" s="70"/>
      <c r="M1771" s="69"/>
      <c r="N1771" s="69"/>
      <c r="Q1771" s="73"/>
      <c r="R1771" s="73"/>
      <c r="S1771" s="73"/>
      <c r="T1771" s="73"/>
      <c r="U1771" s="73"/>
      <c r="V1771" s="73"/>
      <c r="W1771" s="73"/>
      <c r="X1771" s="73"/>
    </row>
    <row r="1772" spans="1:24" s="68" customFormat="1" x14ac:dyDescent="0.25">
      <c r="A1772" s="71"/>
      <c r="B1772" s="66"/>
      <c r="C1772" s="67"/>
      <c r="D1772" s="66"/>
      <c r="E1772" s="66"/>
      <c r="F1772" s="66"/>
      <c r="I1772" s="69"/>
      <c r="J1772" s="69"/>
      <c r="K1772" s="69"/>
      <c r="L1772" s="70"/>
      <c r="M1772" s="69"/>
      <c r="N1772" s="69"/>
      <c r="Q1772" s="73"/>
      <c r="R1772" s="73"/>
      <c r="S1772" s="73"/>
      <c r="T1772" s="73"/>
      <c r="U1772" s="73"/>
      <c r="V1772" s="73"/>
      <c r="W1772" s="73"/>
      <c r="X1772" s="73"/>
    </row>
    <row r="1773" spans="1:24" s="68" customFormat="1" x14ac:dyDescent="0.25">
      <c r="A1773" s="71"/>
      <c r="B1773" s="66"/>
      <c r="C1773" s="67"/>
      <c r="D1773" s="66"/>
      <c r="E1773" s="66"/>
      <c r="F1773" s="66"/>
      <c r="I1773" s="69"/>
      <c r="J1773" s="69"/>
      <c r="K1773" s="69"/>
      <c r="L1773" s="70"/>
      <c r="M1773" s="69"/>
      <c r="N1773" s="69"/>
      <c r="Q1773" s="73"/>
      <c r="R1773" s="73"/>
      <c r="S1773" s="73"/>
      <c r="T1773" s="73"/>
      <c r="U1773" s="73"/>
      <c r="V1773" s="73"/>
      <c r="W1773" s="73"/>
      <c r="X1773" s="73"/>
    </row>
    <row r="1774" spans="1:24" s="68" customFormat="1" x14ac:dyDescent="0.25">
      <c r="A1774" s="71"/>
      <c r="B1774" s="66"/>
      <c r="C1774" s="67"/>
      <c r="D1774" s="66"/>
      <c r="E1774" s="66"/>
      <c r="F1774" s="66"/>
      <c r="I1774" s="69"/>
      <c r="J1774" s="69"/>
      <c r="K1774" s="69"/>
      <c r="L1774" s="70"/>
      <c r="M1774" s="69"/>
      <c r="N1774" s="69"/>
      <c r="Q1774" s="73"/>
      <c r="R1774" s="73"/>
      <c r="S1774" s="73"/>
      <c r="T1774" s="73"/>
      <c r="U1774" s="73"/>
      <c r="V1774" s="73"/>
      <c r="W1774" s="73"/>
      <c r="X1774" s="73"/>
    </row>
    <row r="1775" spans="1:24" s="68" customFormat="1" x14ac:dyDescent="0.25">
      <c r="A1775" s="71"/>
      <c r="B1775" s="66"/>
      <c r="C1775" s="67"/>
      <c r="D1775" s="66"/>
      <c r="E1775" s="66"/>
      <c r="F1775" s="66"/>
      <c r="I1775" s="69"/>
      <c r="J1775" s="69"/>
      <c r="K1775" s="69"/>
      <c r="L1775" s="70"/>
      <c r="M1775" s="69"/>
      <c r="N1775" s="69"/>
      <c r="Q1775" s="73"/>
      <c r="R1775" s="73"/>
      <c r="S1775" s="73"/>
      <c r="T1775" s="73"/>
      <c r="U1775" s="73"/>
      <c r="V1775" s="73"/>
      <c r="W1775" s="73"/>
      <c r="X1775" s="73"/>
    </row>
    <row r="1776" spans="1:24" s="68" customFormat="1" x14ac:dyDescent="0.25">
      <c r="A1776" s="71"/>
      <c r="B1776" s="66"/>
      <c r="C1776" s="67"/>
      <c r="D1776" s="66"/>
      <c r="E1776" s="66"/>
      <c r="F1776" s="66"/>
      <c r="I1776" s="69"/>
      <c r="J1776" s="69"/>
      <c r="K1776" s="69"/>
      <c r="L1776" s="70"/>
      <c r="M1776" s="69"/>
      <c r="N1776" s="69"/>
      <c r="Q1776" s="73"/>
      <c r="R1776" s="73"/>
      <c r="S1776" s="73"/>
      <c r="T1776" s="73"/>
      <c r="U1776" s="73"/>
      <c r="V1776" s="73"/>
      <c r="W1776" s="73"/>
      <c r="X1776" s="73"/>
    </row>
    <row r="1777" spans="1:24" s="68" customFormat="1" x14ac:dyDescent="0.25">
      <c r="A1777" s="71"/>
      <c r="B1777" s="66"/>
      <c r="C1777" s="67"/>
      <c r="D1777" s="66"/>
      <c r="E1777" s="66"/>
      <c r="F1777" s="66"/>
      <c r="I1777" s="69"/>
      <c r="J1777" s="69"/>
      <c r="K1777" s="69"/>
      <c r="L1777" s="70"/>
      <c r="M1777" s="69"/>
      <c r="N1777" s="69"/>
      <c r="Q1777" s="73"/>
      <c r="R1777" s="73"/>
      <c r="S1777" s="73"/>
      <c r="T1777" s="73"/>
      <c r="U1777" s="73"/>
      <c r="V1777" s="73"/>
      <c r="W1777" s="73"/>
      <c r="X1777" s="73"/>
    </row>
    <row r="1778" spans="1:24" s="68" customFormat="1" x14ac:dyDescent="0.25">
      <c r="A1778" s="71"/>
      <c r="B1778" s="66"/>
      <c r="C1778" s="67"/>
      <c r="D1778" s="66"/>
      <c r="E1778" s="66"/>
      <c r="F1778" s="66"/>
      <c r="I1778" s="69"/>
      <c r="J1778" s="69"/>
      <c r="K1778" s="69"/>
      <c r="L1778" s="70"/>
      <c r="M1778" s="69"/>
      <c r="N1778" s="69"/>
      <c r="Q1778" s="73"/>
      <c r="R1778" s="73"/>
      <c r="S1778" s="73"/>
      <c r="T1778" s="73"/>
      <c r="U1778" s="73"/>
      <c r="V1778" s="73"/>
      <c r="W1778" s="73"/>
      <c r="X1778" s="73"/>
    </row>
    <row r="1779" spans="1:24" s="68" customFormat="1" x14ac:dyDescent="0.25">
      <c r="A1779" s="71"/>
      <c r="B1779" s="66"/>
      <c r="C1779" s="67"/>
      <c r="D1779" s="66"/>
      <c r="E1779" s="66"/>
      <c r="F1779" s="66"/>
      <c r="I1779" s="69"/>
      <c r="J1779" s="69"/>
      <c r="K1779" s="69"/>
      <c r="L1779" s="70"/>
      <c r="M1779" s="69"/>
      <c r="N1779" s="69"/>
      <c r="Q1779" s="73"/>
      <c r="R1779" s="73"/>
      <c r="S1779" s="73"/>
      <c r="T1779" s="73"/>
      <c r="U1779" s="73"/>
      <c r="V1779" s="73"/>
      <c r="W1779" s="73"/>
      <c r="X1779" s="73"/>
    </row>
    <row r="1780" spans="1:24" s="68" customFormat="1" x14ac:dyDescent="0.25">
      <c r="A1780" s="71"/>
      <c r="B1780" s="66"/>
      <c r="C1780" s="67"/>
      <c r="D1780" s="66"/>
      <c r="E1780" s="66"/>
      <c r="F1780" s="66"/>
      <c r="I1780" s="69"/>
      <c r="J1780" s="69"/>
      <c r="K1780" s="69"/>
      <c r="L1780" s="70"/>
      <c r="M1780" s="69"/>
      <c r="N1780" s="69"/>
      <c r="Q1780" s="73"/>
      <c r="R1780" s="73"/>
      <c r="S1780" s="73"/>
      <c r="T1780" s="73"/>
      <c r="U1780" s="73"/>
      <c r="V1780" s="73"/>
      <c r="W1780" s="73"/>
      <c r="X1780" s="73"/>
    </row>
    <row r="1781" spans="1:24" s="68" customFormat="1" x14ac:dyDescent="0.25">
      <c r="A1781" s="71"/>
      <c r="B1781" s="66"/>
      <c r="C1781" s="67"/>
      <c r="D1781" s="66"/>
      <c r="E1781" s="66"/>
      <c r="F1781" s="66"/>
      <c r="I1781" s="69"/>
      <c r="J1781" s="69"/>
      <c r="K1781" s="69"/>
      <c r="L1781" s="70"/>
      <c r="M1781" s="69"/>
      <c r="N1781" s="69"/>
      <c r="Q1781" s="73"/>
      <c r="R1781" s="73"/>
      <c r="S1781" s="73"/>
      <c r="T1781" s="73"/>
      <c r="U1781" s="73"/>
      <c r="V1781" s="73"/>
      <c r="W1781" s="73"/>
      <c r="X1781" s="73"/>
    </row>
    <row r="1782" spans="1:24" s="68" customFormat="1" x14ac:dyDescent="0.25">
      <c r="A1782" s="71"/>
      <c r="B1782" s="66"/>
      <c r="C1782" s="67"/>
      <c r="D1782" s="66"/>
      <c r="E1782" s="66"/>
      <c r="F1782" s="66"/>
      <c r="I1782" s="69"/>
      <c r="J1782" s="69"/>
      <c r="K1782" s="69"/>
      <c r="L1782" s="70"/>
      <c r="M1782" s="69"/>
      <c r="N1782" s="69"/>
      <c r="Q1782" s="73"/>
      <c r="R1782" s="73"/>
      <c r="S1782" s="73"/>
      <c r="T1782" s="73"/>
      <c r="U1782" s="73"/>
      <c r="V1782" s="73"/>
      <c r="W1782" s="73"/>
      <c r="X1782" s="73"/>
    </row>
    <row r="1783" spans="1:24" s="68" customFormat="1" x14ac:dyDescent="0.25">
      <c r="A1783" s="71"/>
      <c r="B1783" s="66"/>
      <c r="C1783" s="67"/>
      <c r="D1783" s="66"/>
      <c r="E1783" s="66"/>
      <c r="F1783" s="66"/>
      <c r="I1783" s="69"/>
      <c r="J1783" s="69"/>
      <c r="K1783" s="69"/>
      <c r="L1783" s="70"/>
      <c r="M1783" s="69"/>
      <c r="N1783" s="69"/>
      <c r="Q1783" s="73"/>
      <c r="R1783" s="73"/>
      <c r="S1783" s="73"/>
      <c r="T1783" s="73"/>
      <c r="U1783" s="73"/>
      <c r="V1783" s="73"/>
      <c r="W1783" s="73"/>
      <c r="X1783" s="73"/>
    </row>
    <row r="1784" spans="1:24" s="68" customFormat="1" x14ac:dyDescent="0.25">
      <c r="A1784" s="71"/>
      <c r="B1784" s="66"/>
      <c r="C1784" s="67"/>
      <c r="D1784" s="66"/>
      <c r="E1784" s="66"/>
      <c r="F1784" s="66"/>
      <c r="I1784" s="69"/>
      <c r="J1784" s="69"/>
      <c r="K1784" s="69"/>
      <c r="L1784" s="70"/>
      <c r="M1784" s="69"/>
      <c r="N1784" s="69"/>
      <c r="Q1784" s="73"/>
      <c r="R1784" s="73"/>
      <c r="S1784" s="73"/>
      <c r="T1784" s="73"/>
      <c r="U1784" s="73"/>
      <c r="V1784" s="73"/>
      <c r="W1784" s="73"/>
      <c r="X1784" s="73"/>
    </row>
    <row r="1785" spans="1:24" s="68" customFormat="1" x14ac:dyDescent="0.25">
      <c r="A1785" s="71"/>
      <c r="B1785" s="66"/>
      <c r="C1785" s="67"/>
      <c r="D1785" s="66"/>
      <c r="E1785" s="66"/>
      <c r="F1785" s="66"/>
      <c r="I1785" s="69"/>
      <c r="J1785" s="69"/>
      <c r="K1785" s="69"/>
      <c r="L1785" s="70"/>
      <c r="M1785" s="69"/>
      <c r="N1785" s="69"/>
      <c r="Q1785" s="73"/>
      <c r="R1785" s="73"/>
      <c r="S1785" s="73"/>
      <c r="T1785" s="73"/>
      <c r="U1785" s="73"/>
      <c r="V1785" s="73"/>
      <c r="W1785" s="73"/>
      <c r="X1785" s="73"/>
    </row>
    <row r="1786" spans="1:24" s="68" customFormat="1" x14ac:dyDescent="0.25">
      <c r="A1786" s="71"/>
      <c r="B1786" s="66"/>
      <c r="C1786" s="67"/>
      <c r="D1786" s="66"/>
      <c r="E1786" s="66"/>
      <c r="F1786" s="66"/>
      <c r="I1786" s="69"/>
      <c r="J1786" s="69"/>
      <c r="K1786" s="69"/>
      <c r="L1786" s="70"/>
      <c r="M1786" s="69"/>
      <c r="N1786" s="69"/>
      <c r="Q1786" s="73"/>
      <c r="R1786" s="73"/>
      <c r="S1786" s="73"/>
      <c r="T1786" s="73"/>
      <c r="U1786" s="73"/>
      <c r="V1786" s="73"/>
      <c r="W1786" s="73"/>
      <c r="X1786" s="73"/>
    </row>
    <row r="1787" spans="1:24" s="68" customFormat="1" x14ac:dyDescent="0.25">
      <c r="A1787" s="71"/>
      <c r="B1787" s="66"/>
      <c r="C1787" s="67"/>
      <c r="D1787" s="66"/>
      <c r="E1787" s="66"/>
      <c r="F1787" s="66"/>
      <c r="I1787" s="69"/>
      <c r="J1787" s="69"/>
      <c r="K1787" s="69"/>
      <c r="L1787" s="70"/>
      <c r="M1787" s="69"/>
      <c r="N1787" s="69"/>
      <c r="Q1787" s="73"/>
      <c r="R1787" s="73"/>
      <c r="S1787" s="73"/>
      <c r="T1787" s="73"/>
      <c r="U1787" s="73"/>
      <c r="V1787" s="73"/>
      <c r="W1787" s="73"/>
      <c r="X1787" s="73"/>
    </row>
    <row r="1788" spans="1:24" s="68" customFormat="1" x14ac:dyDescent="0.25">
      <c r="A1788" s="71"/>
      <c r="B1788" s="66"/>
      <c r="C1788" s="67"/>
      <c r="D1788" s="66"/>
      <c r="E1788" s="66"/>
      <c r="F1788" s="66"/>
      <c r="I1788" s="69"/>
      <c r="J1788" s="69"/>
      <c r="K1788" s="69"/>
      <c r="L1788" s="70"/>
      <c r="M1788" s="69"/>
      <c r="N1788" s="69"/>
      <c r="Q1788" s="73"/>
      <c r="R1788" s="73"/>
      <c r="S1788" s="73"/>
      <c r="T1788" s="73"/>
      <c r="U1788" s="73"/>
      <c r="V1788" s="73"/>
      <c r="W1788" s="73"/>
      <c r="X1788" s="73"/>
    </row>
    <row r="1789" spans="1:24" s="68" customFormat="1" x14ac:dyDescent="0.25">
      <c r="A1789" s="71"/>
      <c r="B1789" s="66"/>
      <c r="C1789" s="67"/>
      <c r="D1789" s="66"/>
      <c r="E1789" s="66"/>
      <c r="F1789" s="66"/>
      <c r="I1789" s="69"/>
      <c r="J1789" s="69"/>
      <c r="K1789" s="69"/>
      <c r="L1789" s="70"/>
      <c r="M1789" s="69"/>
      <c r="N1789" s="69"/>
      <c r="Q1789" s="73"/>
      <c r="R1789" s="73"/>
      <c r="S1789" s="73"/>
      <c r="T1789" s="73"/>
      <c r="U1789" s="73"/>
      <c r="V1789" s="73"/>
      <c r="W1789" s="73"/>
      <c r="X1789" s="73"/>
    </row>
    <row r="1790" spans="1:24" s="68" customFormat="1" x14ac:dyDescent="0.25">
      <c r="A1790" s="71"/>
      <c r="B1790" s="66"/>
      <c r="C1790" s="67"/>
      <c r="D1790" s="66"/>
      <c r="E1790" s="66"/>
      <c r="F1790" s="66"/>
      <c r="I1790" s="69"/>
      <c r="J1790" s="69"/>
      <c r="K1790" s="69"/>
      <c r="L1790" s="70"/>
      <c r="M1790" s="69"/>
      <c r="N1790" s="69"/>
      <c r="Q1790" s="73"/>
      <c r="R1790" s="73"/>
      <c r="S1790" s="73"/>
      <c r="T1790" s="73"/>
      <c r="U1790" s="73"/>
      <c r="V1790" s="73"/>
      <c r="W1790" s="73"/>
      <c r="X1790" s="73"/>
    </row>
    <row r="1791" spans="1:24" s="68" customFormat="1" x14ac:dyDescent="0.25">
      <c r="A1791" s="71"/>
      <c r="B1791" s="66"/>
      <c r="C1791" s="67"/>
      <c r="D1791" s="66"/>
      <c r="E1791" s="66"/>
      <c r="F1791" s="66"/>
      <c r="I1791" s="69"/>
      <c r="J1791" s="69"/>
      <c r="K1791" s="69"/>
      <c r="L1791" s="70"/>
      <c r="M1791" s="69"/>
      <c r="N1791" s="69"/>
      <c r="Q1791" s="73"/>
      <c r="R1791" s="73"/>
      <c r="S1791" s="73"/>
      <c r="T1791" s="73"/>
      <c r="U1791" s="73"/>
      <c r="V1791" s="73"/>
      <c r="W1791" s="73"/>
      <c r="X1791" s="73"/>
    </row>
    <row r="1792" spans="1:24" s="68" customFormat="1" x14ac:dyDescent="0.25">
      <c r="A1792" s="71"/>
      <c r="B1792" s="66"/>
      <c r="C1792" s="67"/>
      <c r="D1792" s="66"/>
      <c r="E1792" s="66"/>
      <c r="F1792" s="66"/>
      <c r="I1792" s="69"/>
      <c r="J1792" s="69"/>
      <c r="K1792" s="69"/>
      <c r="L1792" s="70"/>
      <c r="M1792" s="69"/>
      <c r="N1792" s="69"/>
      <c r="Q1792" s="73"/>
      <c r="R1792" s="73"/>
      <c r="S1792" s="73"/>
      <c r="T1792" s="73"/>
      <c r="U1792" s="73"/>
      <c r="V1792" s="73"/>
      <c r="W1792" s="73"/>
      <c r="X1792" s="73"/>
    </row>
    <row r="1793" spans="1:24" s="68" customFormat="1" x14ac:dyDescent="0.25">
      <c r="A1793" s="71"/>
      <c r="B1793" s="66"/>
      <c r="C1793" s="67"/>
      <c r="D1793" s="66"/>
      <c r="E1793" s="66"/>
      <c r="F1793" s="66"/>
      <c r="I1793" s="69"/>
      <c r="J1793" s="69"/>
      <c r="K1793" s="69"/>
      <c r="L1793" s="70"/>
      <c r="M1793" s="69"/>
      <c r="N1793" s="69"/>
      <c r="Q1793" s="73"/>
      <c r="R1793" s="73"/>
      <c r="S1793" s="73"/>
      <c r="T1793" s="73"/>
      <c r="U1793" s="73"/>
      <c r="V1793" s="73"/>
      <c r="W1793" s="73"/>
      <c r="X1793" s="73"/>
    </row>
    <row r="1794" spans="1:24" s="68" customFormat="1" x14ac:dyDescent="0.25">
      <c r="A1794" s="71"/>
      <c r="B1794" s="66"/>
      <c r="C1794" s="67"/>
      <c r="D1794" s="66"/>
      <c r="E1794" s="66"/>
      <c r="F1794" s="66"/>
      <c r="I1794" s="69"/>
      <c r="J1794" s="69"/>
      <c r="K1794" s="69"/>
      <c r="L1794" s="70"/>
      <c r="M1794" s="69"/>
      <c r="N1794" s="69"/>
      <c r="Q1794" s="73"/>
      <c r="R1794" s="73"/>
      <c r="S1794" s="73"/>
      <c r="T1794" s="73"/>
      <c r="U1794" s="73"/>
      <c r="V1794" s="73"/>
      <c r="W1794" s="73"/>
      <c r="X1794" s="73"/>
    </row>
    <row r="1795" spans="1:24" s="68" customFormat="1" x14ac:dyDescent="0.25">
      <c r="A1795" s="71"/>
      <c r="B1795" s="66"/>
      <c r="C1795" s="67"/>
      <c r="D1795" s="66"/>
      <c r="E1795" s="66"/>
      <c r="F1795" s="66"/>
      <c r="I1795" s="69"/>
      <c r="J1795" s="69"/>
      <c r="K1795" s="69"/>
      <c r="L1795" s="70"/>
      <c r="M1795" s="69"/>
      <c r="N1795" s="69"/>
      <c r="Q1795" s="73"/>
      <c r="R1795" s="73"/>
      <c r="S1795" s="73"/>
      <c r="T1795" s="73"/>
      <c r="U1795" s="73"/>
      <c r="V1795" s="73"/>
      <c r="W1795" s="73"/>
      <c r="X1795" s="73"/>
    </row>
    <row r="1796" spans="1:24" s="68" customFormat="1" x14ac:dyDescent="0.25">
      <c r="A1796" s="71"/>
      <c r="B1796" s="66"/>
      <c r="C1796" s="67"/>
      <c r="D1796" s="66"/>
      <c r="E1796" s="66"/>
      <c r="F1796" s="66"/>
      <c r="I1796" s="69"/>
      <c r="J1796" s="69"/>
      <c r="K1796" s="69"/>
      <c r="L1796" s="70"/>
      <c r="M1796" s="69"/>
      <c r="N1796" s="69"/>
      <c r="Q1796" s="73"/>
      <c r="R1796" s="73"/>
      <c r="S1796" s="73"/>
      <c r="T1796" s="73"/>
      <c r="U1796" s="73"/>
      <c r="V1796" s="73"/>
      <c r="W1796" s="73"/>
      <c r="X1796" s="73"/>
    </row>
    <row r="1797" spans="1:24" s="68" customFormat="1" x14ac:dyDescent="0.25">
      <c r="A1797" s="71"/>
      <c r="B1797" s="66"/>
      <c r="C1797" s="67"/>
      <c r="D1797" s="66"/>
      <c r="E1797" s="66"/>
      <c r="F1797" s="66"/>
      <c r="I1797" s="69"/>
      <c r="J1797" s="69"/>
      <c r="K1797" s="69"/>
      <c r="L1797" s="70"/>
      <c r="M1797" s="69"/>
      <c r="N1797" s="69"/>
      <c r="Q1797" s="73"/>
      <c r="R1797" s="73"/>
      <c r="S1797" s="73"/>
      <c r="T1797" s="73"/>
      <c r="U1797" s="73"/>
      <c r="V1797" s="73"/>
      <c r="W1797" s="73"/>
      <c r="X1797" s="73"/>
    </row>
    <row r="1798" spans="1:24" s="68" customFormat="1" x14ac:dyDescent="0.25">
      <c r="A1798" s="71"/>
      <c r="B1798" s="66"/>
      <c r="C1798" s="67"/>
      <c r="D1798" s="66"/>
      <c r="E1798" s="66"/>
      <c r="F1798" s="66"/>
      <c r="I1798" s="69"/>
      <c r="J1798" s="69"/>
      <c r="K1798" s="69"/>
      <c r="L1798" s="70"/>
      <c r="M1798" s="69"/>
      <c r="N1798" s="69"/>
      <c r="Q1798" s="73"/>
      <c r="R1798" s="73"/>
      <c r="S1798" s="73"/>
      <c r="T1798" s="73"/>
      <c r="U1798" s="73"/>
      <c r="V1798" s="73"/>
      <c r="W1798" s="73"/>
      <c r="X1798" s="73"/>
    </row>
    <row r="1799" spans="1:24" s="68" customFormat="1" x14ac:dyDescent="0.25">
      <c r="A1799" s="71"/>
      <c r="B1799" s="66"/>
      <c r="C1799" s="67"/>
      <c r="D1799" s="66"/>
      <c r="E1799" s="66"/>
      <c r="F1799" s="66"/>
      <c r="I1799" s="69"/>
      <c r="J1799" s="69"/>
      <c r="K1799" s="69"/>
      <c r="L1799" s="70"/>
      <c r="M1799" s="69"/>
      <c r="N1799" s="69"/>
      <c r="Q1799" s="73"/>
      <c r="R1799" s="73"/>
      <c r="S1799" s="73"/>
      <c r="T1799" s="73"/>
      <c r="U1799" s="73"/>
      <c r="V1799" s="73"/>
      <c r="W1799" s="73"/>
      <c r="X1799" s="73"/>
    </row>
    <row r="1800" spans="1:24" s="68" customFormat="1" x14ac:dyDescent="0.25">
      <c r="A1800" s="71"/>
      <c r="B1800" s="66"/>
      <c r="C1800" s="67"/>
      <c r="D1800" s="66"/>
      <c r="E1800" s="66"/>
      <c r="F1800" s="66"/>
      <c r="I1800" s="69"/>
      <c r="J1800" s="69"/>
      <c r="K1800" s="69"/>
      <c r="L1800" s="70"/>
      <c r="M1800" s="69"/>
      <c r="N1800" s="69"/>
      <c r="Q1800" s="73"/>
      <c r="R1800" s="73"/>
      <c r="S1800" s="73"/>
      <c r="T1800" s="73"/>
      <c r="U1800" s="73"/>
      <c r="V1800" s="73"/>
      <c r="W1800" s="73"/>
      <c r="X1800" s="73"/>
    </row>
    <row r="1801" spans="1:24" s="68" customFormat="1" x14ac:dyDescent="0.25">
      <c r="A1801" s="71"/>
      <c r="B1801" s="66"/>
      <c r="C1801" s="67"/>
      <c r="D1801" s="66"/>
      <c r="E1801" s="66"/>
      <c r="F1801" s="66"/>
      <c r="I1801" s="69"/>
      <c r="J1801" s="69"/>
      <c r="K1801" s="69"/>
      <c r="L1801" s="70"/>
      <c r="M1801" s="69"/>
      <c r="N1801" s="69"/>
      <c r="Q1801" s="73"/>
      <c r="R1801" s="73"/>
      <c r="S1801" s="73"/>
      <c r="T1801" s="73"/>
      <c r="U1801" s="73"/>
      <c r="V1801" s="73"/>
      <c r="W1801" s="73"/>
      <c r="X1801" s="73"/>
    </row>
    <row r="1802" spans="1:24" s="68" customFormat="1" x14ac:dyDescent="0.25">
      <c r="A1802" s="71"/>
      <c r="B1802" s="66"/>
      <c r="C1802" s="67"/>
      <c r="D1802" s="66"/>
      <c r="E1802" s="66"/>
      <c r="F1802" s="66"/>
      <c r="I1802" s="69"/>
      <c r="J1802" s="69"/>
      <c r="K1802" s="69"/>
      <c r="L1802" s="70"/>
      <c r="M1802" s="69"/>
      <c r="N1802" s="69"/>
      <c r="Q1802" s="73"/>
      <c r="R1802" s="73"/>
      <c r="S1802" s="73"/>
      <c r="T1802" s="73"/>
      <c r="U1802" s="73"/>
      <c r="V1802" s="73"/>
      <c r="W1802" s="73"/>
      <c r="X1802" s="73"/>
    </row>
    <row r="1803" spans="1:24" s="68" customFormat="1" x14ac:dyDescent="0.25">
      <c r="A1803" s="71"/>
      <c r="B1803" s="66"/>
      <c r="C1803" s="67"/>
      <c r="D1803" s="66"/>
      <c r="E1803" s="66"/>
      <c r="F1803" s="66"/>
      <c r="I1803" s="69"/>
      <c r="J1803" s="69"/>
      <c r="K1803" s="69"/>
      <c r="L1803" s="70"/>
      <c r="M1803" s="69"/>
      <c r="N1803" s="69"/>
      <c r="Q1803" s="73"/>
      <c r="R1803" s="73"/>
      <c r="S1803" s="73"/>
      <c r="T1803" s="73"/>
      <c r="U1803" s="73"/>
      <c r="V1803" s="73"/>
      <c r="W1803" s="73"/>
      <c r="X1803" s="73"/>
    </row>
    <row r="1804" spans="1:24" s="68" customFormat="1" x14ac:dyDescent="0.25">
      <c r="A1804" s="71"/>
      <c r="B1804" s="66"/>
      <c r="C1804" s="67"/>
      <c r="D1804" s="66"/>
      <c r="E1804" s="66"/>
      <c r="F1804" s="66"/>
      <c r="I1804" s="69"/>
      <c r="J1804" s="69"/>
      <c r="K1804" s="69"/>
      <c r="L1804" s="70"/>
      <c r="M1804" s="69"/>
      <c r="N1804" s="69"/>
      <c r="Q1804" s="73"/>
      <c r="R1804" s="73"/>
      <c r="S1804" s="73"/>
      <c r="T1804" s="73"/>
      <c r="U1804" s="73"/>
      <c r="V1804" s="73"/>
      <c r="W1804" s="73"/>
      <c r="X1804" s="73"/>
    </row>
    <row r="1805" spans="1:24" s="68" customFormat="1" x14ac:dyDescent="0.25">
      <c r="A1805" s="71"/>
      <c r="B1805" s="66"/>
      <c r="C1805" s="67"/>
      <c r="D1805" s="66"/>
      <c r="E1805" s="66"/>
      <c r="F1805" s="66"/>
      <c r="I1805" s="69"/>
      <c r="J1805" s="69"/>
      <c r="K1805" s="69"/>
      <c r="L1805" s="70"/>
      <c r="M1805" s="69"/>
      <c r="N1805" s="69"/>
      <c r="Q1805" s="73"/>
      <c r="R1805" s="73"/>
      <c r="S1805" s="73"/>
      <c r="T1805" s="73"/>
      <c r="U1805" s="73"/>
      <c r="V1805" s="73"/>
      <c r="W1805" s="73"/>
      <c r="X1805" s="73"/>
    </row>
    <row r="1806" spans="1:24" s="68" customFormat="1" x14ac:dyDescent="0.25">
      <c r="A1806" s="71"/>
      <c r="B1806" s="66"/>
      <c r="C1806" s="67"/>
      <c r="D1806" s="66"/>
      <c r="E1806" s="66"/>
      <c r="F1806" s="66"/>
      <c r="I1806" s="69"/>
      <c r="J1806" s="69"/>
      <c r="K1806" s="69"/>
      <c r="L1806" s="70"/>
      <c r="M1806" s="69"/>
      <c r="N1806" s="69"/>
      <c r="Q1806" s="73"/>
      <c r="R1806" s="73"/>
      <c r="S1806" s="73"/>
      <c r="T1806" s="73"/>
      <c r="U1806" s="73"/>
      <c r="V1806" s="73"/>
      <c r="W1806" s="73"/>
      <c r="X1806" s="73"/>
    </row>
    <row r="1807" spans="1:24" s="68" customFormat="1" x14ac:dyDescent="0.25">
      <c r="A1807" s="71"/>
      <c r="B1807" s="66"/>
      <c r="C1807" s="67"/>
      <c r="D1807" s="66"/>
      <c r="E1807" s="66"/>
      <c r="F1807" s="66"/>
      <c r="I1807" s="69"/>
      <c r="J1807" s="69"/>
      <c r="K1807" s="69"/>
      <c r="L1807" s="70"/>
      <c r="M1807" s="69"/>
      <c r="N1807" s="69"/>
      <c r="Q1807" s="73"/>
      <c r="R1807" s="73"/>
      <c r="S1807" s="73"/>
      <c r="T1807" s="73"/>
      <c r="U1807" s="73"/>
      <c r="V1807" s="73"/>
      <c r="W1807" s="73"/>
      <c r="X1807" s="73"/>
    </row>
    <row r="1808" spans="1:24" s="68" customFormat="1" x14ac:dyDescent="0.25">
      <c r="A1808" s="71"/>
      <c r="B1808" s="66"/>
      <c r="C1808" s="67"/>
      <c r="D1808" s="66"/>
      <c r="E1808" s="66"/>
      <c r="F1808" s="66"/>
      <c r="I1808" s="69"/>
      <c r="J1808" s="69"/>
      <c r="K1808" s="69"/>
      <c r="L1808" s="70"/>
      <c r="M1808" s="69"/>
      <c r="N1808" s="69"/>
      <c r="Q1808" s="73"/>
      <c r="R1808" s="73"/>
      <c r="S1808" s="73"/>
      <c r="T1808" s="73"/>
      <c r="U1808" s="73"/>
      <c r="V1808" s="73"/>
      <c r="W1808" s="73"/>
      <c r="X1808" s="73"/>
    </row>
    <row r="1809" spans="1:24" s="68" customFormat="1" x14ac:dyDescent="0.25">
      <c r="A1809" s="71"/>
      <c r="B1809" s="66"/>
      <c r="C1809" s="67"/>
      <c r="D1809" s="66"/>
      <c r="E1809" s="66"/>
      <c r="F1809" s="66"/>
      <c r="I1809" s="69"/>
      <c r="J1809" s="69"/>
      <c r="K1809" s="69"/>
      <c r="L1809" s="70"/>
      <c r="M1809" s="69"/>
      <c r="N1809" s="69"/>
      <c r="Q1809" s="73"/>
      <c r="R1809" s="73"/>
      <c r="S1809" s="73"/>
      <c r="T1809" s="73"/>
      <c r="U1809" s="73"/>
      <c r="V1809" s="73"/>
      <c r="W1809" s="73"/>
      <c r="X1809" s="73"/>
    </row>
    <row r="1810" spans="1:24" s="68" customFormat="1" x14ac:dyDescent="0.25">
      <c r="A1810" s="71"/>
      <c r="B1810" s="66"/>
      <c r="C1810" s="67"/>
      <c r="D1810" s="66"/>
      <c r="E1810" s="66"/>
      <c r="F1810" s="66"/>
      <c r="I1810" s="69"/>
      <c r="J1810" s="69"/>
      <c r="K1810" s="69"/>
      <c r="L1810" s="70"/>
      <c r="M1810" s="69"/>
      <c r="N1810" s="69"/>
      <c r="Q1810" s="73"/>
      <c r="R1810" s="73"/>
      <c r="S1810" s="73"/>
      <c r="T1810" s="73"/>
      <c r="U1810" s="73"/>
      <c r="V1810" s="73"/>
      <c r="W1810" s="73"/>
      <c r="X1810" s="73"/>
    </row>
    <row r="1811" spans="1:24" s="68" customFormat="1" x14ac:dyDescent="0.25">
      <c r="A1811" s="71"/>
      <c r="B1811" s="66"/>
      <c r="C1811" s="67"/>
      <c r="D1811" s="66"/>
      <c r="E1811" s="66"/>
      <c r="F1811" s="66"/>
      <c r="I1811" s="69"/>
      <c r="J1811" s="69"/>
      <c r="K1811" s="69"/>
      <c r="L1811" s="70"/>
      <c r="M1811" s="69"/>
      <c r="N1811" s="69"/>
      <c r="Q1811" s="73"/>
      <c r="R1811" s="73"/>
      <c r="S1811" s="73"/>
      <c r="T1811" s="73"/>
      <c r="U1811" s="73"/>
      <c r="V1811" s="73"/>
      <c r="W1811" s="73"/>
      <c r="X1811" s="73"/>
    </row>
    <row r="1812" spans="1:24" s="68" customFormat="1" x14ac:dyDescent="0.25">
      <c r="A1812" s="71"/>
      <c r="B1812" s="66"/>
      <c r="C1812" s="67"/>
      <c r="D1812" s="66"/>
      <c r="E1812" s="66"/>
      <c r="F1812" s="66"/>
      <c r="I1812" s="69"/>
      <c r="J1812" s="69"/>
      <c r="K1812" s="69"/>
      <c r="L1812" s="70"/>
      <c r="M1812" s="69"/>
      <c r="N1812" s="69"/>
      <c r="Q1812" s="73"/>
      <c r="R1812" s="73"/>
      <c r="S1812" s="73"/>
      <c r="T1812" s="73"/>
      <c r="U1812" s="73"/>
      <c r="V1812" s="73"/>
      <c r="W1812" s="73"/>
      <c r="X1812" s="73"/>
    </row>
    <row r="1813" spans="1:24" s="68" customFormat="1" x14ac:dyDescent="0.25">
      <c r="A1813" s="71"/>
      <c r="B1813" s="66"/>
      <c r="C1813" s="67"/>
      <c r="D1813" s="66"/>
      <c r="E1813" s="66"/>
      <c r="F1813" s="66"/>
      <c r="I1813" s="69"/>
      <c r="J1813" s="69"/>
      <c r="K1813" s="69"/>
      <c r="L1813" s="70"/>
      <c r="M1813" s="69"/>
      <c r="N1813" s="69"/>
      <c r="Q1813" s="73"/>
      <c r="R1813" s="73"/>
      <c r="S1813" s="73"/>
      <c r="T1813" s="73"/>
      <c r="U1813" s="73"/>
      <c r="V1813" s="73"/>
      <c r="W1813" s="73"/>
      <c r="X1813" s="73"/>
    </row>
    <row r="1814" spans="1:24" s="68" customFormat="1" x14ac:dyDescent="0.25">
      <c r="A1814" s="71"/>
      <c r="B1814" s="66"/>
      <c r="C1814" s="67"/>
      <c r="D1814" s="66"/>
      <c r="E1814" s="66"/>
      <c r="F1814" s="66"/>
      <c r="I1814" s="69"/>
      <c r="J1814" s="69"/>
      <c r="K1814" s="69"/>
      <c r="L1814" s="70"/>
      <c r="M1814" s="69"/>
      <c r="N1814" s="69"/>
      <c r="Q1814" s="73"/>
      <c r="R1814" s="73"/>
      <c r="S1814" s="73"/>
      <c r="T1814" s="73"/>
      <c r="U1814" s="73"/>
      <c r="V1814" s="73"/>
      <c r="W1814" s="73"/>
      <c r="X1814" s="73"/>
    </row>
    <row r="1815" spans="1:24" s="68" customFormat="1" x14ac:dyDescent="0.25">
      <c r="A1815" s="71"/>
      <c r="B1815" s="66"/>
      <c r="C1815" s="67"/>
      <c r="D1815" s="66"/>
      <c r="E1815" s="66"/>
      <c r="F1815" s="66"/>
      <c r="I1815" s="69"/>
      <c r="J1815" s="69"/>
      <c r="K1815" s="69"/>
      <c r="L1815" s="70"/>
      <c r="M1815" s="69"/>
      <c r="N1815" s="69"/>
      <c r="Q1815" s="73"/>
      <c r="R1815" s="73"/>
      <c r="S1815" s="73"/>
      <c r="T1815" s="73"/>
      <c r="U1815" s="73"/>
      <c r="V1815" s="73"/>
      <c r="W1815" s="73"/>
      <c r="X1815" s="73"/>
    </row>
    <row r="1816" spans="1:24" s="68" customFormat="1" x14ac:dyDescent="0.25">
      <c r="A1816" s="71"/>
      <c r="B1816" s="66"/>
      <c r="C1816" s="67"/>
      <c r="D1816" s="66"/>
      <c r="E1816" s="66"/>
      <c r="F1816" s="66"/>
      <c r="I1816" s="69"/>
      <c r="J1816" s="69"/>
      <c r="K1816" s="69"/>
      <c r="L1816" s="70"/>
      <c r="M1816" s="69"/>
      <c r="N1816" s="69"/>
      <c r="Q1816" s="73"/>
      <c r="R1816" s="73"/>
      <c r="S1816" s="73"/>
      <c r="T1816" s="73"/>
      <c r="U1816" s="73"/>
      <c r="V1816" s="73"/>
      <c r="W1816" s="73"/>
      <c r="X1816" s="73"/>
    </row>
    <row r="1817" spans="1:24" s="68" customFormat="1" x14ac:dyDescent="0.25">
      <c r="A1817" s="71"/>
      <c r="B1817" s="66"/>
      <c r="C1817" s="67"/>
      <c r="D1817" s="66"/>
      <c r="E1817" s="66"/>
      <c r="F1817" s="66"/>
      <c r="I1817" s="69"/>
      <c r="J1817" s="69"/>
      <c r="K1817" s="69"/>
      <c r="L1817" s="70"/>
      <c r="M1817" s="69"/>
      <c r="N1817" s="69"/>
      <c r="Q1817" s="73"/>
      <c r="R1817" s="73"/>
      <c r="S1817" s="73"/>
      <c r="T1817" s="73"/>
      <c r="U1817" s="73"/>
      <c r="V1817" s="73"/>
      <c r="W1817" s="73"/>
      <c r="X1817" s="73"/>
    </row>
    <row r="1818" spans="1:24" s="68" customFormat="1" x14ac:dyDescent="0.25">
      <c r="A1818" s="71"/>
      <c r="B1818" s="66"/>
      <c r="C1818" s="67"/>
      <c r="D1818" s="66"/>
      <c r="E1818" s="66"/>
      <c r="F1818" s="66"/>
      <c r="I1818" s="69"/>
      <c r="J1818" s="69"/>
      <c r="K1818" s="69"/>
      <c r="L1818" s="70"/>
      <c r="M1818" s="69"/>
      <c r="N1818" s="69"/>
      <c r="Q1818" s="73"/>
      <c r="R1818" s="73"/>
      <c r="S1818" s="73"/>
      <c r="T1818" s="73"/>
      <c r="U1818" s="73"/>
      <c r="V1818" s="73"/>
      <c r="W1818" s="73"/>
      <c r="X1818" s="73"/>
    </row>
    <row r="1819" spans="1:24" s="68" customFormat="1" x14ac:dyDescent="0.25">
      <c r="A1819" s="71"/>
      <c r="B1819" s="66"/>
      <c r="C1819" s="67"/>
      <c r="D1819" s="66"/>
      <c r="E1819" s="66"/>
      <c r="F1819" s="66"/>
      <c r="I1819" s="69"/>
      <c r="J1819" s="69"/>
      <c r="K1819" s="69"/>
      <c r="L1819" s="70"/>
      <c r="M1819" s="69"/>
      <c r="N1819" s="69"/>
      <c r="Q1819" s="73"/>
      <c r="R1819" s="73"/>
      <c r="S1819" s="73"/>
      <c r="T1819" s="73"/>
      <c r="U1819" s="73"/>
      <c r="V1819" s="73"/>
      <c r="W1819" s="73"/>
      <c r="X1819" s="73"/>
    </row>
    <row r="1820" spans="1:24" s="68" customFormat="1" x14ac:dyDescent="0.25">
      <c r="A1820" s="71"/>
      <c r="B1820" s="66"/>
      <c r="C1820" s="67"/>
      <c r="D1820" s="66"/>
      <c r="E1820" s="66"/>
      <c r="F1820" s="66"/>
      <c r="I1820" s="69"/>
      <c r="J1820" s="69"/>
      <c r="K1820" s="69"/>
      <c r="L1820" s="70"/>
      <c r="M1820" s="69"/>
      <c r="N1820" s="69"/>
      <c r="Q1820" s="73"/>
      <c r="R1820" s="73"/>
      <c r="S1820" s="73"/>
      <c r="T1820" s="73"/>
      <c r="U1820" s="73"/>
      <c r="V1820" s="73"/>
      <c r="W1820" s="73"/>
      <c r="X1820" s="73"/>
    </row>
    <row r="1821" spans="1:24" s="68" customFormat="1" x14ac:dyDescent="0.25">
      <c r="A1821" s="71"/>
      <c r="B1821" s="66"/>
      <c r="C1821" s="67"/>
      <c r="D1821" s="66"/>
      <c r="E1821" s="66"/>
      <c r="F1821" s="66"/>
      <c r="I1821" s="69"/>
      <c r="J1821" s="69"/>
      <c r="K1821" s="69"/>
      <c r="L1821" s="70"/>
      <c r="M1821" s="69"/>
      <c r="N1821" s="69"/>
      <c r="Q1821" s="73"/>
      <c r="R1821" s="73"/>
      <c r="S1821" s="73"/>
      <c r="T1821" s="73"/>
      <c r="U1821" s="73"/>
      <c r="V1821" s="73"/>
      <c r="W1821" s="73"/>
      <c r="X1821" s="73"/>
    </row>
    <row r="1822" spans="1:24" s="68" customFormat="1" x14ac:dyDescent="0.25">
      <c r="A1822" s="71"/>
      <c r="B1822" s="66"/>
      <c r="C1822" s="67"/>
      <c r="D1822" s="66"/>
      <c r="E1822" s="66"/>
      <c r="F1822" s="66"/>
      <c r="I1822" s="69"/>
      <c r="J1822" s="69"/>
      <c r="K1822" s="69"/>
      <c r="L1822" s="70"/>
      <c r="M1822" s="69"/>
      <c r="N1822" s="69"/>
      <c r="Q1822" s="73"/>
      <c r="R1822" s="73"/>
      <c r="S1822" s="73"/>
      <c r="T1822" s="73"/>
      <c r="U1822" s="73"/>
      <c r="V1822" s="73"/>
      <c r="W1822" s="73"/>
      <c r="X1822" s="73"/>
    </row>
    <row r="1823" spans="1:24" s="68" customFormat="1" x14ac:dyDescent="0.25">
      <c r="A1823" s="71"/>
      <c r="B1823" s="66"/>
      <c r="C1823" s="67"/>
      <c r="D1823" s="66"/>
      <c r="E1823" s="66"/>
      <c r="F1823" s="66"/>
      <c r="I1823" s="69"/>
      <c r="J1823" s="69"/>
      <c r="K1823" s="69"/>
      <c r="L1823" s="70"/>
      <c r="M1823" s="69"/>
      <c r="N1823" s="69"/>
      <c r="Q1823" s="73"/>
      <c r="R1823" s="73"/>
      <c r="S1823" s="73"/>
      <c r="T1823" s="73"/>
      <c r="U1823" s="73"/>
      <c r="V1823" s="73"/>
      <c r="W1823" s="73"/>
      <c r="X1823" s="73"/>
    </row>
    <row r="1824" spans="1:24" s="68" customFormat="1" x14ac:dyDescent="0.25">
      <c r="A1824" s="71"/>
      <c r="B1824" s="66"/>
      <c r="C1824" s="67"/>
      <c r="D1824" s="66"/>
      <c r="E1824" s="66"/>
      <c r="F1824" s="66"/>
      <c r="I1824" s="69"/>
      <c r="J1824" s="69"/>
      <c r="K1824" s="69"/>
      <c r="L1824" s="70"/>
      <c r="M1824" s="69"/>
      <c r="N1824" s="69"/>
      <c r="Q1824" s="73"/>
      <c r="R1824" s="73"/>
      <c r="S1824" s="73"/>
      <c r="T1824" s="73"/>
      <c r="U1824" s="73"/>
      <c r="V1824" s="73"/>
      <c r="W1824" s="73"/>
      <c r="X1824" s="73"/>
    </row>
    <row r="1825" spans="1:24" s="68" customFormat="1" x14ac:dyDescent="0.25">
      <c r="A1825" s="71"/>
      <c r="B1825" s="66"/>
      <c r="C1825" s="67"/>
      <c r="D1825" s="66"/>
      <c r="E1825" s="66"/>
      <c r="F1825" s="66"/>
      <c r="I1825" s="69"/>
      <c r="J1825" s="69"/>
      <c r="K1825" s="69"/>
      <c r="L1825" s="70"/>
      <c r="M1825" s="69"/>
      <c r="N1825" s="69"/>
      <c r="Q1825" s="73"/>
      <c r="R1825" s="73"/>
      <c r="S1825" s="73"/>
      <c r="T1825" s="73"/>
      <c r="U1825" s="73"/>
      <c r="V1825" s="73"/>
      <c r="W1825" s="73"/>
      <c r="X1825" s="73"/>
    </row>
    <row r="1826" spans="1:24" s="68" customFormat="1" x14ac:dyDescent="0.25">
      <c r="A1826" s="71"/>
      <c r="B1826" s="66"/>
      <c r="C1826" s="67"/>
      <c r="D1826" s="66"/>
      <c r="E1826" s="66"/>
      <c r="F1826" s="66"/>
      <c r="I1826" s="69"/>
      <c r="J1826" s="69"/>
      <c r="K1826" s="69"/>
      <c r="L1826" s="70"/>
      <c r="M1826" s="69"/>
      <c r="N1826" s="69"/>
      <c r="Q1826" s="73"/>
      <c r="R1826" s="73"/>
      <c r="S1826" s="73"/>
      <c r="T1826" s="73"/>
      <c r="U1826" s="73"/>
      <c r="V1826" s="73"/>
      <c r="W1826" s="73"/>
      <c r="X1826" s="73"/>
    </row>
    <row r="1827" spans="1:24" s="68" customFormat="1" x14ac:dyDescent="0.25">
      <c r="A1827" s="71"/>
      <c r="B1827" s="66"/>
      <c r="C1827" s="67"/>
      <c r="D1827" s="66"/>
      <c r="E1827" s="66"/>
      <c r="F1827" s="66"/>
      <c r="I1827" s="69"/>
      <c r="J1827" s="69"/>
      <c r="K1827" s="69"/>
      <c r="L1827" s="70"/>
      <c r="M1827" s="69"/>
      <c r="N1827" s="69"/>
      <c r="Q1827" s="73"/>
      <c r="R1827" s="73"/>
      <c r="S1827" s="73"/>
      <c r="T1827" s="73"/>
      <c r="U1827" s="73"/>
      <c r="V1827" s="73"/>
      <c r="W1827" s="73"/>
      <c r="X1827" s="73"/>
    </row>
    <row r="1828" spans="1:24" s="68" customFormat="1" x14ac:dyDescent="0.25">
      <c r="A1828" s="71"/>
      <c r="B1828" s="66"/>
      <c r="C1828" s="67"/>
      <c r="D1828" s="66"/>
      <c r="E1828" s="66"/>
      <c r="F1828" s="66"/>
      <c r="I1828" s="69"/>
      <c r="J1828" s="69"/>
      <c r="K1828" s="69"/>
      <c r="L1828" s="70"/>
      <c r="M1828" s="69"/>
      <c r="N1828" s="69"/>
      <c r="Q1828" s="73"/>
      <c r="R1828" s="73"/>
      <c r="S1828" s="73"/>
      <c r="T1828" s="73"/>
      <c r="U1828" s="73"/>
      <c r="V1828" s="73"/>
      <c r="W1828" s="73"/>
      <c r="X1828" s="73"/>
    </row>
    <row r="1829" spans="1:24" s="68" customFormat="1" x14ac:dyDescent="0.25">
      <c r="A1829" s="71"/>
      <c r="B1829" s="66"/>
      <c r="C1829" s="67"/>
      <c r="D1829" s="66"/>
      <c r="E1829" s="66"/>
      <c r="F1829" s="66"/>
      <c r="I1829" s="69"/>
      <c r="J1829" s="69"/>
      <c r="K1829" s="69"/>
      <c r="L1829" s="70"/>
      <c r="M1829" s="69"/>
      <c r="N1829" s="69"/>
      <c r="Q1829" s="73"/>
      <c r="R1829" s="73"/>
      <c r="S1829" s="73"/>
      <c r="T1829" s="73"/>
      <c r="U1829" s="73"/>
      <c r="V1829" s="73"/>
      <c r="W1829" s="73"/>
      <c r="X1829" s="73"/>
    </row>
    <row r="1830" spans="1:24" s="68" customFormat="1" x14ac:dyDescent="0.25">
      <c r="A1830" s="71"/>
      <c r="B1830" s="66"/>
      <c r="C1830" s="67"/>
      <c r="D1830" s="66"/>
      <c r="E1830" s="66"/>
      <c r="F1830" s="66"/>
      <c r="I1830" s="69"/>
      <c r="J1830" s="69"/>
      <c r="K1830" s="69"/>
      <c r="L1830" s="70"/>
      <c r="M1830" s="69"/>
      <c r="N1830" s="69"/>
      <c r="Q1830" s="73"/>
      <c r="R1830" s="73"/>
      <c r="S1830" s="73"/>
      <c r="T1830" s="73"/>
      <c r="U1830" s="73"/>
      <c r="V1830" s="73"/>
      <c r="W1830" s="73"/>
      <c r="X1830" s="73"/>
    </row>
    <row r="1831" spans="1:24" s="68" customFormat="1" x14ac:dyDescent="0.25">
      <c r="A1831" s="71"/>
      <c r="B1831" s="66"/>
      <c r="C1831" s="67"/>
      <c r="D1831" s="66"/>
      <c r="E1831" s="66"/>
      <c r="F1831" s="66"/>
      <c r="I1831" s="69"/>
      <c r="J1831" s="69"/>
      <c r="K1831" s="69"/>
      <c r="L1831" s="70"/>
      <c r="M1831" s="69"/>
      <c r="N1831" s="69"/>
      <c r="Q1831" s="73"/>
      <c r="R1831" s="73"/>
      <c r="S1831" s="73"/>
      <c r="T1831" s="73"/>
      <c r="U1831" s="73"/>
      <c r="V1831" s="73"/>
      <c r="W1831" s="73"/>
      <c r="X1831" s="73"/>
    </row>
    <row r="1832" spans="1:24" s="68" customFormat="1" x14ac:dyDescent="0.25">
      <c r="A1832" s="71"/>
      <c r="B1832" s="66"/>
      <c r="C1832" s="67"/>
      <c r="D1832" s="66"/>
      <c r="E1832" s="66"/>
      <c r="F1832" s="66"/>
      <c r="I1832" s="69"/>
      <c r="J1832" s="69"/>
      <c r="K1832" s="69"/>
      <c r="L1832" s="70"/>
      <c r="M1832" s="69"/>
      <c r="N1832" s="69"/>
      <c r="Q1832" s="73"/>
      <c r="R1832" s="73"/>
      <c r="S1832" s="73"/>
      <c r="T1832" s="73"/>
      <c r="U1832" s="73"/>
      <c r="V1832" s="73"/>
      <c r="W1832" s="73"/>
      <c r="X1832" s="73"/>
    </row>
    <row r="1833" spans="1:24" s="68" customFormat="1" x14ac:dyDescent="0.25">
      <c r="A1833" s="71"/>
      <c r="B1833" s="66"/>
      <c r="C1833" s="67"/>
      <c r="D1833" s="66"/>
      <c r="E1833" s="66"/>
      <c r="F1833" s="66"/>
      <c r="I1833" s="69"/>
      <c r="J1833" s="69"/>
      <c r="K1833" s="69"/>
      <c r="L1833" s="70"/>
      <c r="M1833" s="69"/>
      <c r="N1833" s="69"/>
      <c r="Q1833" s="73"/>
      <c r="R1833" s="73"/>
      <c r="S1833" s="73"/>
      <c r="T1833" s="73"/>
      <c r="U1833" s="73"/>
      <c r="V1833" s="73"/>
      <c r="W1833" s="73"/>
      <c r="X1833" s="73"/>
    </row>
    <row r="1834" spans="1:24" s="68" customFormat="1" x14ac:dyDescent="0.25">
      <c r="A1834" s="71"/>
      <c r="B1834" s="66"/>
      <c r="C1834" s="67"/>
      <c r="D1834" s="66"/>
      <c r="E1834" s="66"/>
      <c r="F1834" s="66"/>
      <c r="I1834" s="69"/>
      <c r="J1834" s="69"/>
      <c r="K1834" s="69"/>
      <c r="L1834" s="70"/>
      <c r="M1834" s="69"/>
      <c r="N1834" s="69"/>
      <c r="Q1834" s="73"/>
      <c r="R1834" s="73"/>
      <c r="S1834" s="73"/>
      <c r="T1834" s="73"/>
      <c r="U1834" s="73"/>
      <c r="V1834" s="73"/>
      <c r="W1834" s="73"/>
      <c r="X1834" s="73"/>
    </row>
    <row r="1835" spans="1:24" s="68" customFormat="1" x14ac:dyDescent="0.25">
      <c r="A1835" s="71"/>
      <c r="B1835" s="66"/>
      <c r="C1835" s="67"/>
      <c r="D1835" s="66"/>
      <c r="E1835" s="66"/>
      <c r="F1835" s="66"/>
      <c r="I1835" s="69"/>
      <c r="J1835" s="69"/>
      <c r="K1835" s="69"/>
      <c r="L1835" s="70"/>
      <c r="M1835" s="69"/>
      <c r="N1835" s="69"/>
      <c r="Q1835" s="73"/>
      <c r="R1835" s="73"/>
      <c r="S1835" s="73"/>
      <c r="T1835" s="73"/>
      <c r="U1835" s="73"/>
      <c r="V1835" s="73"/>
      <c r="W1835" s="73"/>
      <c r="X1835" s="73"/>
    </row>
    <row r="1836" spans="1:24" s="68" customFormat="1" x14ac:dyDescent="0.25">
      <c r="A1836" s="71"/>
      <c r="B1836" s="66"/>
      <c r="C1836" s="67"/>
      <c r="D1836" s="66"/>
      <c r="E1836" s="66"/>
      <c r="F1836" s="66"/>
      <c r="I1836" s="69"/>
      <c r="J1836" s="69"/>
      <c r="K1836" s="69"/>
      <c r="L1836" s="70"/>
      <c r="M1836" s="69"/>
      <c r="N1836" s="69"/>
      <c r="Q1836" s="73"/>
      <c r="R1836" s="73"/>
      <c r="S1836" s="73"/>
      <c r="T1836" s="73"/>
      <c r="U1836" s="73"/>
      <c r="V1836" s="73"/>
      <c r="W1836" s="73"/>
      <c r="X1836" s="73"/>
    </row>
    <row r="1837" spans="1:24" s="68" customFormat="1" x14ac:dyDescent="0.25">
      <c r="A1837" s="71"/>
      <c r="B1837" s="66"/>
      <c r="C1837" s="67"/>
      <c r="D1837" s="66"/>
      <c r="E1837" s="66"/>
      <c r="F1837" s="66"/>
      <c r="I1837" s="69"/>
      <c r="J1837" s="69"/>
      <c r="K1837" s="69"/>
      <c r="L1837" s="70"/>
      <c r="M1837" s="69"/>
      <c r="N1837" s="69"/>
      <c r="Q1837" s="73"/>
      <c r="R1837" s="73"/>
      <c r="S1837" s="73"/>
      <c r="T1837" s="73"/>
      <c r="U1837" s="73"/>
      <c r="V1837" s="73"/>
      <c r="W1837" s="73"/>
      <c r="X1837" s="73"/>
    </row>
    <row r="1838" spans="1:24" s="68" customFormat="1" x14ac:dyDescent="0.25">
      <c r="A1838" s="71"/>
      <c r="B1838" s="66"/>
      <c r="C1838" s="67"/>
      <c r="D1838" s="66"/>
      <c r="E1838" s="66"/>
      <c r="F1838" s="66"/>
      <c r="I1838" s="69"/>
      <c r="J1838" s="69"/>
      <c r="K1838" s="69"/>
      <c r="L1838" s="70"/>
      <c r="M1838" s="69"/>
      <c r="N1838" s="69"/>
      <c r="Q1838" s="73"/>
      <c r="R1838" s="73"/>
      <c r="S1838" s="73"/>
      <c r="T1838" s="73"/>
      <c r="U1838" s="73"/>
      <c r="V1838" s="73"/>
      <c r="W1838" s="73"/>
      <c r="X1838" s="73"/>
    </row>
    <row r="1839" spans="1:24" s="68" customFormat="1" x14ac:dyDescent="0.25">
      <c r="A1839" s="71"/>
      <c r="B1839" s="66"/>
      <c r="C1839" s="67"/>
      <c r="D1839" s="66"/>
      <c r="E1839" s="66"/>
      <c r="F1839" s="66"/>
      <c r="I1839" s="69"/>
      <c r="J1839" s="69"/>
      <c r="K1839" s="69"/>
      <c r="L1839" s="70"/>
      <c r="M1839" s="69"/>
      <c r="N1839" s="69"/>
      <c r="Q1839" s="73"/>
      <c r="R1839" s="73"/>
      <c r="S1839" s="73"/>
      <c r="T1839" s="73"/>
      <c r="U1839" s="73"/>
      <c r="V1839" s="73"/>
      <c r="W1839" s="73"/>
      <c r="X1839" s="73"/>
    </row>
    <row r="1840" spans="1:24" s="68" customFormat="1" x14ac:dyDescent="0.25">
      <c r="A1840" s="71"/>
      <c r="B1840" s="66"/>
      <c r="C1840" s="67"/>
      <c r="D1840" s="66"/>
      <c r="E1840" s="66"/>
      <c r="F1840" s="66"/>
      <c r="I1840" s="69"/>
      <c r="J1840" s="69"/>
      <c r="K1840" s="69"/>
      <c r="L1840" s="70"/>
      <c r="M1840" s="69"/>
      <c r="N1840" s="69"/>
      <c r="Q1840" s="73"/>
      <c r="R1840" s="73"/>
      <c r="S1840" s="73"/>
      <c r="T1840" s="73"/>
      <c r="U1840" s="73"/>
      <c r="V1840" s="73"/>
      <c r="W1840" s="73"/>
      <c r="X1840" s="73"/>
    </row>
    <row r="1841" spans="1:24" s="68" customFormat="1" x14ac:dyDescent="0.25">
      <c r="A1841" s="71"/>
      <c r="B1841" s="66"/>
      <c r="C1841" s="67"/>
      <c r="D1841" s="66"/>
      <c r="E1841" s="66"/>
      <c r="F1841" s="66"/>
      <c r="I1841" s="69"/>
      <c r="J1841" s="69"/>
      <c r="K1841" s="69"/>
      <c r="L1841" s="70"/>
      <c r="M1841" s="69"/>
      <c r="N1841" s="69"/>
      <c r="Q1841" s="73"/>
      <c r="R1841" s="73"/>
      <c r="S1841" s="73"/>
      <c r="T1841" s="73"/>
      <c r="U1841" s="73"/>
      <c r="V1841" s="73"/>
      <c r="W1841" s="73"/>
      <c r="X1841" s="73"/>
    </row>
    <row r="1842" spans="1:24" s="68" customFormat="1" x14ac:dyDescent="0.25">
      <c r="A1842" s="71"/>
      <c r="B1842" s="66"/>
      <c r="C1842" s="67"/>
      <c r="D1842" s="66"/>
      <c r="E1842" s="66"/>
      <c r="F1842" s="66"/>
      <c r="I1842" s="69"/>
      <c r="J1842" s="69"/>
      <c r="K1842" s="69"/>
      <c r="L1842" s="70"/>
      <c r="M1842" s="69"/>
      <c r="N1842" s="69"/>
      <c r="Q1842" s="73"/>
      <c r="R1842" s="73"/>
      <c r="S1842" s="73"/>
      <c r="T1842" s="73"/>
      <c r="U1842" s="73"/>
      <c r="V1842" s="73"/>
      <c r="W1842" s="73"/>
      <c r="X1842" s="73"/>
    </row>
    <row r="1843" spans="1:24" s="68" customFormat="1" x14ac:dyDescent="0.25">
      <c r="A1843" s="71"/>
      <c r="B1843" s="66"/>
      <c r="C1843" s="67"/>
      <c r="D1843" s="66"/>
      <c r="E1843" s="66"/>
      <c r="F1843" s="66"/>
      <c r="I1843" s="69"/>
      <c r="J1843" s="69"/>
      <c r="K1843" s="69"/>
      <c r="L1843" s="70"/>
      <c r="M1843" s="69"/>
      <c r="N1843" s="69"/>
      <c r="Q1843" s="73"/>
      <c r="R1843" s="73"/>
      <c r="S1843" s="73"/>
      <c r="T1843" s="73"/>
      <c r="U1843" s="73"/>
      <c r="V1843" s="73"/>
      <c r="W1843" s="73"/>
      <c r="X1843" s="73"/>
    </row>
    <row r="1844" spans="1:24" s="68" customFormat="1" x14ac:dyDescent="0.25">
      <c r="A1844" s="71"/>
      <c r="B1844" s="66"/>
      <c r="C1844" s="67"/>
      <c r="D1844" s="66"/>
      <c r="E1844" s="66"/>
      <c r="F1844" s="66"/>
      <c r="I1844" s="69"/>
      <c r="J1844" s="69"/>
      <c r="K1844" s="69"/>
      <c r="L1844" s="70"/>
      <c r="M1844" s="69"/>
      <c r="N1844" s="69"/>
      <c r="Q1844" s="73"/>
      <c r="R1844" s="73"/>
      <c r="S1844" s="73"/>
      <c r="T1844" s="73"/>
      <c r="U1844" s="73"/>
      <c r="V1844" s="73"/>
      <c r="W1844" s="73"/>
      <c r="X1844" s="73"/>
    </row>
    <row r="1845" spans="1:24" s="68" customFormat="1" x14ac:dyDescent="0.25">
      <c r="A1845" s="71"/>
      <c r="B1845" s="66"/>
      <c r="C1845" s="67"/>
      <c r="D1845" s="66"/>
      <c r="E1845" s="66"/>
      <c r="F1845" s="66"/>
      <c r="I1845" s="69"/>
      <c r="J1845" s="69"/>
      <c r="K1845" s="69"/>
      <c r="L1845" s="70"/>
      <c r="M1845" s="69"/>
      <c r="N1845" s="69"/>
      <c r="Q1845" s="73"/>
      <c r="R1845" s="73"/>
      <c r="S1845" s="73"/>
      <c r="T1845" s="73"/>
      <c r="U1845" s="73"/>
      <c r="V1845" s="73"/>
      <c r="W1845" s="73"/>
      <c r="X1845" s="73"/>
    </row>
    <row r="1846" spans="1:24" s="68" customFormat="1" x14ac:dyDescent="0.25">
      <c r="A1846" s="71"/>
      <c r="B1846" s="66"/>
      <c r="C1846" s="67"/>
      <c r="D1846" s="66"/>
      <c r="E1846" s="66"/>
      <c r="F1846" s="66"/>
      <c r="I1846" s="69"/>
      <c r="J1846" s="69"/>
      <c r="K1846" s="69"/>
      <c r="L1846" s="70"/>
      <c r="M1846" s="69"/>
      <c r="N1846" s="69"/>
      <c r="Q1846" s="73"/>
      <c r="R1846" s="73"/>
      <c r="S1846" s="73"/>
      <c r="T1846" s="73"/>
      <c r="U1846" s="73"/>
      <c r="V1846" s="73"/>
      <c r="W1846" s="73"/>
      <c r="X1846" s="73"/>
    </row>
    <row r="1847" spans="1:24" s="68" customFormat="1" x14ac:dyDescent="0.25">
      <c r="A1847" s="71"/>
      <c r="B1847" s="66"/>
      <c r="C1847" s="67"/>
      <c r="D1847" s="66"/>
      <c r="E1847" s="66"/>
      <c r="F1847" s="66"/>
      <c r="I1847" s="69"/>
      <c r="J1847" s="69"/>
      <c r="K1847" s="69"/>
      <c r="L1847" s="70"/>
      <c r="M1847" s="69"/>
      <c r="N1847" s="69"/>
      <c r="Q1847" s="73"/>
      <c r="R1847" s="73"/>
      <c r="S1847" s="73"/>
      <c r="T1847" s="73"/>
      <c r="U1847" s="73"/>
      <c r="V1847" s="73"/>
      <c r="W1847" s="73"/>
      <c r="X1847" s="73"/>
    </row>
    <row r="1848" spans="1:24" s="68" customFormat="1" x14ac:dyDescent="0.25">
      <c r="A1848" s="71"/>
      <c r="B1848" s="66"/>
      <c r="C1848" s="67"/>
      <c r="D1848" s="66"/>
      <c r="E1848" s="66"/>
      <c r="F1848" s="66"/>
      <c r="I1848" s="69"/>
      <c r="J1848" s="69"/>
      <c r="K1848" s="69"/>
      <c r="L1848" s="70"/>
      <c r="M1848" s="69"/>
      <c r="N1848" s="69"/>
      <c r="Q1848" s="73"/>
      <c r="R1848" s="73"/>
      <c r="S1848" s="73"/>
      <c r="T1848" s="73"/>
      <c r="U1848" s="73"/>
      <c r="V1848" s="73"/>
      <c r="W1848" s="73"/>
      <c r="X1848" s="73"/>
    </row>
    <row r="1849" spans="1:24" s="68" customFormat="1" x14ac:dyDescent="0.25">
      <c r="A1849" s="71"/>
      <c r="B1849" s="66"/>
      <c r="C1849" s="67"/>
      <c r="D1849" s="66"/>
      <c r="E1849" s="66"/>
      <c r="F1849" s="66"/>
      <c r="I1849" s="69"/>
      <c r="J1849" s="69"/>
      <c r="K1849" s="69"/>
      <c r="L1849" s="70"/>
      <c r="M1849" s="69"/>
      <c r="N1849" s="69"/>
      <c r="Q1849" s="73"/>
      <c r="R1849" s="73"/>
      <c r="S1849" s="73"/>
      <c r="T1849" s="73"/>
      <c r="U1849" s="73"/>
      <c r="V1849" s="73"/>
      <c r="W1849" s="73"/>
      <c r="X1849" s="73"/>
    </row>
    <row r="1850" spans="1:24" s="68" customFormat="1" x14ac:dyDescent="0.25">
      <c r="A1850" s="71"/>
      <c r="B1850" s="66"/>
      <c r="C1850" s="67"/>
      <c r="D1850" s="66"/>
      <c r="E1850" s="66"/>
      <c r="F1850" s="66"/>
      <c r="I1850" s="69"/>
      <c r="J1850" s="69"/>
      <c r="K1850" s="69"/>
      <c r="L1850" s="70"/>
      <c r="M1850" s="69"/>
      <c r="N1850" s="69"/>
      <c r="Q1850" s="73"/>
      <c r="R1850" s="73"/>
      <c r="S1850" s="73"/>
      <c r="T1850" s="73"/>
      <c r="U1850" s="73"/>
      <c r="V1850" s="73"/>
      <c r="W1850" s="73"/>
      <c r="X1850" s="73"/>
    </row>
    <row r="1851" spans="1:24" s="68" customFormat="1" x14ac:dyDescent="0.25">
      <c r="A1851" s="71"/>
      <c r="B1851" s="66"/>
      <c r="C1851" s="67"/>
      <c r="D1851" s="66"/>
      <c r="E1851" s="66"/>
      <c r="F1851" s="66"/>
      <c r="I1851" s="69"/>
      <c r="J1851" s="69"/>
      <c r="K1851" s="69"/>
      <c r="L1851" s="70"/>
      <c r="M1851" s="69"/>
      <c r="N1851" s="69"/>
      <c r="Q1851" s="73"/>
      <c r="R1851" s="73"/>
      <c r="S1851" s="73"/>
      <c r="T1851" s="73"/>
      <c r="U1851" s="73"/>
      <c r="V1851" s="73"/>
      <c r="W1851" s="73"/>
      <c r="X1851" s="73"/>
    </row>
    <row r="1852" spans="1:24" s="68" customFormat="1" x14ac:dyDescent="0.25">
      <c r="A1852" s="71"/>
      <c r="B1852" s="66"/>
      <c r="C1852" s="67"/>
      <c r="D1852" s="66"/>
      <c r="E1852" s="66"/>
      <c r="F1852" s="66"/>
      <c r="I1852" s="69"/>
      <c r="J1852" s="69"/>
      <c r="K1852" s="69"/>
      <c r="L1852" s="70"/>
      <c r="M1852" s="69"/>
      <c r="N1852" s="69"/>
      <c r="Q1852" s="73"/>
      <c r="R1852" s="73"/>
      <c r="S1852" s="73"/>
      <c r="T1852" s="73"/>
      <c r="U1852" s="73"/>
      <c r="V1852" s="73"/>
      <c r="W1852" s="73"/>
      <c r="X1852" s="73"/>
    </row>
    <row r="1853" spans="1:24" s="68" customFormat="1" x14ac:dyDescent="0.25">
      <c r="A1853" s="71"/>
      <c r="B1853" s="66"/>
      <c r="C1853" s="67"/>
      <c r="D1853" s="66"/>
      <c r="E1853" s="66"/>
      <c r="F1853" s="66"/>
      <c r="I1853" s="69"/>
      <c r="J1853" s="69"/>
      <c r="K1853" s="69"/>
      <c r="L1853" s="70"/>
      <c r="M1853" s="69"/>
      <c r="N1853" s="69"/>
      <c r="Q1853" s="73"/>
      <c r="R1853" s="73"/>
      <c r="S1853" s="73"/>
      <c r="T1853" s="73"/>
      <c r="U1853" s="73"/>
      <c r="V1853" s="73"/>
      <c r="W1853" s="73"/>
      <c r="X1853" s="73"/>
    </row>
    <row r="1854" spans="1:24" s="68" customFormat="1" x14ac:dyDescent="0.25">
      <c r="A1854" s="71"/>
      <c r="B1854" s="66"/>
      <c r="C1854" s="67"/>
      <c r="D1854" s="66"/>
      <c r="E1854" s="66"/>
      <c r="F1854" s="66"/>
      <c r="I1854" s="69"/>
      <c r="J1854" s="69"/>
      <c r="K1854" s="69"/>
      <c r="L1854" s="70"/>
      <c r="M1854" s="69"/>
      <c r="N1854" s="69"/>
      <c r="Q1854" s="73"/>
      <c r="R1854" s="73"/>
      <c r="S1854" s="73"/>
      <c r="T1854" s="73"/>
      <c r="U1854" s="73"/>
      <c r="V1854" s="73"/>
      <c r="W1854" s="73"/>
      <c r="X1854" s="73"/>
    </row>
    <row r="1855" spans="1:24" s="68" customFormat="1" x14ac:dyDescent="0.25">
      <c r="A1855" s="71"/>
      <c r="B1855" s="66"/>
      <c r="C1855" s="67"/>
      <c r="D1855" s="66"/>
      <c r="E1855" s="66"/>
      <c r="F1855" s="66"/>
      <c r="I1855" s="69"/>
      <c r="J1855" s="69"/>
      <c r="K1855" s="69"/>
      <c r="L1855" s="70"/>
      <c r="M1855" s="69"/>
      <c r="N1855" s="69"/>
      <c r="Q1855" s="73"/>
      <c r="R1855" s="73"/>
      <c r="S1855" s="73"/>
      <c r="T1855" s="73"/>
      <c r="U1855" s="73"/>
      <c r="V1855" s="73"/>
      <c r="W1855" s="73"/>
      <c r="X1855" s="73"/>
    </row>
    <row r="1856" spans="1:24" s="68" customFormat="1" x14ac:dyDescent="0.25">
      <c r="A1856" s="71"/>
      <c r="B1856" s="66"/>
      <c r="C1856" s="67"/>
      <c r="D1856" s="66"/>
      <c r="E1856" s="66"/>
      <c r="F1856" s="66"/>
      <c r="I1856" s="69"/>
      <c r="J1856" s="69"/>
      <c r="K1856" s="69"/>
      <c r="L1856" s="70"/>
      <c r="M1856" s="69"/>
      <c r="N1856" s="69"/>
      <c r="Q1856" s="73"/>
      <c r="R1856" s="73"/>
      <c r="S1856" s="73"/>
      <c r="T1856" s="73"/>
      <c r="U1856" s="73"/>
      <c r="V1856" s="73"/>
      <c r="W1856" s="73"/>
      <c r="X1856" s="73"/>
    </row>
    <row r="1857" spans="1:24" s="68" customFormat="1" x14ac:dyDescent="0.25">
      <c r="A1857" s="71"/>
      <c r="B1857" s="66"/>
      <c r="C1857" s="67"/>
      <c r="D1857" s="66"/>
      <c r="E1857" s="66"/>
      <c r="F1857" s="66"/>
      <c r="I1857" s="69"/>
      <c r="J1857" s="69"/>
      <c r="K1857" s="69"/>
      <c r="L1857" s="70"/>
      <c r="M1857" s="69"/>
      <c r="N1857" s="69"/>
      <c r="Q1857" s="73"/>
      <c r="R1857" s="73"/>
      <c r="S1857" s="73"/>
      <c r="T1857" s="73"/>
      <c r="U1857" s="73"/>
      <c r="V1857" s="73"/>
      <c r="W1857" s="73"/>
      <c r="X1857" s="73"/>
    </row>
    <row r="1858" spans="1:24" s="68" customFormat="1" x14ac:dyDescent="0.25">
      <c r="A1858" s="71"/>
      <c r="B1858" s="66"/>
      <c r="C1858" s="67"/>
      <c r="D1858" s="66"/>
      <c r="E1858" s="66"/>
      <c r="F1858" s="66"/>
      <c r="I1858" s="69"/>
      <c r="J1858" s="69"/>
      <c r="K1858" s="69"/>
      <c r="L1858" s="70"/>
      <c r="M1858" s="69"/>
      <c r="N1858" s="69"/>
      <c r="Q1858" s="73"/>
      <c r="R1858" s="73"/>
      <c r="S1858" s="73"/>
      <c r="T1858" s="73"/>
      <c r="U1858" s="73"/>
      <c r="V1858" s="73"/>
      <c r="W1858" s="73"/>
      <c r="X1858" s="73"/>
    </row>
    <row r="1859" spans="1:24" s="68" customFormat="1" x14ac:dyDescent="0.25">
      <c r="A1859" s="71"/>
      <c r="B1859" s="66"/>
      <c r="C1859" s="67"/>
      <c r="D1859" s="66"/>
      <c r="E1859" s="66"/>
      <c r="F1859" s="66"/>
      <c r="I1859" s="69"/>
      <c r="J1859" s="69"/>
      <c r="K1859" s="69"/>
      <c r="L1859" s="70"/>
      <c r="M1859" s="69"/>
      <c r="N1859" s="69"/>
      <c r="Q1859" s="73"/>
      <c r="R1859" s="73"/>
      <c r="S1859" s="73"/>
      <c r="T1859" s="73"/>
      <c r="U1859" s="73"/>
      <c r="V1859" s="73"/>
      <c r="W1859" s="73"/>
      <c r="X1859" s="73"/>
    </row>
    <row r="1860" spans="1:24" s="68" customFormat="1" x14ac:dyDescent="0.25">
      <c r="A1860" s="71"/>
      <c r="B1860" s="66"/>
      <c r="C1860" s="67"/>
      <c r="D1860" s="66"/>
      <c r="E1860" s="66"/>
      <c r="F1860" s="66"/>
      <c r="I1860" s="69"/>
      <c r="J1860" s="69"/>
      <c r="K1860" s="69"/>
      <c r="L1860" s="70"/>
      <c r="M1860" s="69"/>
      <c r="N1860" s="69"/>
      <c r="Q1860" s="73"/>
      <c r="R1860" s="73"/>
      <c r="S1860" s="73"/>
      <c r="T1860" s="73"/>
      <c r="U1860" s="73"/>
      <c r="V1860" s="73"/>
      <c r="W1860" s="73"/>
      <c r="X1860" s="73"/>
    </row>
    <row r="1861" spans="1:24" s="68" customFormat="1" x14ac:dyDescent="0.25">
      <c r="A1861" s="71"/>
      <c r="B1861" s="66"/>
      <c r="C1861" s="67"/>
      <c r="D1861" s="66"/>
      <c r="E1861" s="66"/>
      <c r="F1861" s="66"/>
      <c r="I1861" s="69"/>
      <c r="J1861" s="69"/>
      <c r="K1861" s="69"/>
      <c r="L1861" s="70"/>
      <c r="M1861" s="69"/>
      <c r="N1861" s="69"/>
      <c r="Q1861" s="73"/>
      <c r="R1861" s="73"/>
      <c r="S1861" s="73"/>
      <c r="T1861" s="73"/>
      <c r="U1861" s="73"/>
      <c r="V1861" s="73"/>
      <c r="W1861" s="73"/>
      <c r="X1861" s="73"/>
    </row>
    <row r="1862" spans="1:24" s="68" customFormat="1" x14ac:dyDescent="0.25">
      <c r="A1862" s="71"/>
      <c r="B1862" s="66"/>
      <c r="C1862" s="67"/>
      <c r="D1862" s="66"/>
      <c r="E1862" s="66"/>
      <c r="F1862" s="66"/>
      <c r="I1862" s="69"/>
      <c r="J1862" s="69"/>
      <c r="K1862" s="69"/>
      <c r="L1862" s="70"/>
      <c r="M1862" s="69"/>
      <c r="N1862" s="69"/>
      <c r="Q1862" s="73"/>
      <c r="R1862" s="73"/>
      <c r="S1862" s="73"/>
      <c r="T1862" s="73"/>
      <c r="U1862" s="73"/>
      <c r="V1862" s="73"/>
      <c r="W1862" s="73"/>
      <c r="X1862" s="73"/>
    </row>
    <row r="1863" spans="1:24" s="68" customFormat="1" x14ac:dyDescent="0.25">
      <c r="A1863" s="71"/>
      <c r="B1863" s="66"/>
      <c r="C1863" s="67"/>
      <c r="D1863" s="66"/>
      <c r="E1863" s="66"/>
      <c r="F1863" s="66"/>
      <c r="I1863" s="69"/>
      <c r="J1863" s="69"/>
      <c r="K1863" s="69"/>
      <c r="L1863" s="70"/>
      <c r="M1863" s="69"/>
      <c r="N1863" s="69"/>
      <c r="Q1863" s="73"/>
      <c r="R1863" s="73"/>
      <c r="S1863" s="73"/>
      <c r="T1863" s="73"/>
      <c r="U1863" s="73"/>
      <c r="V1863" s="73"/>
      <c r="W1863" s="73"/>
      <c r="X1863" s="73"/>
    </row>
    <row r="1864" spans="1:24" s="68" customFormat="1" x14ac:dyDescent="0.25">
      <c r="A1864" s="71"/>
      <c r="B1864" s="66"/>
      <c r="C1864" s="67"/>
      <c r="D1864" s="66"/>
      <c r="E1864" s="66"/>
      <c r="F1864" s="66"/>
      <c r="I1864" s="69"/>
      <c r="J1864" s="69"/>
      <c r="K1864" s="69"/>
      <c r="L1864" s="70"/>
      <c r="M1864" s="69"/>
      <c r="N1864" s="69"/>
      <c r="Q1864" s="73"/>
      <c r="R1864" s="73"/>
      <c r="S1864" s="73"/>
      <c r="T1864" s="73"/>
      <c r="U1864" s="73"/>
      <c r="V1864" s="73"/>
      <c r="W1864" s="73"/>
      <c r="X1864" s="73"/>
    </row>
    <row r="1865" spans="1:24" s="68" customFormat="1" x14ac:dyDescent="0.25">
      <c r="A1865" s="71"/>
      <c r="B1865" s="66"/>
      <c r="C1865" s="67"/>
      <c r="D1865" s="66"/>
      <c r="E1865" s="66"/>
      <c r="F1865" s="66"/>
      <c r="I1865" s="69"/>
      <c r="J1865" s="69"/>
      <c r="K1865" s="69"/>
      <c r="L1865" s="70"/>
      <c r="M1865" s="69"/>
      <c r="N1865" s="69"/>
      <c r="Q1865" s="73"/>
      <c r="R1865" s="73"/>
      <c r="S1865" s="73"/>
      <c r="T1865" s="73"/>
      <c r="U1865" s="73"/>
      <c r="V1865" s="73"/>
      <c r="W1865" s="73"/>
      <c r="X1865" s="73"/>
    </row>
    <row r="1866" spans="1:24" s="68" customFormat="1" x14ac:dyDescent="0.25">
      <c r="A1866" s="71"/>
      <c r="B1866" s="66"/>
      <c r="C1866" s="67"/>
      <c r="D1866" s="66"/>
      <c r="E1866" s="66"/>
      <c r="F1866" s="66"/>
      <c r="I1866" s="69"/>
      <c r="J1866" s="69"/>
      <c r="K1866" s="69"/>
      <c r="L1866" s="70"/>
      <c r="M1866" s="69"/>
      <c r="N1866" s="69"/>
      <c r="Q1866" s="73"/>
      <c r="R1866" s="73"/>
      <c r="S1866" s="73"/>
      <c r="T1866" s="73"/>
      <c r="U1866" s="73"/>
      <c r="V1866" s="73"/>
      <c r="W1866" s="73"/>
      <c r="X1866" s="73"/>
    </row>
    <row r="1867" spans="1:24" s="68" customFormat="1" x14ac:dyDescent="0.25">
      <c r="A1867" s="71"/>
      <c r="B1867" s="66"/>
      <c r="C1867" s="67"/>
      <c r="D1867" s="66"/>
      <c r="E1867" s="66"/>
      <c r="F1867" s="66"/>
      <c r="I1867" s="69"/>
      <c r="J1867" s="69"/>
      <c r="K1867" s="69"/>
      <c r="L1867" s="70"/>
      <c r="M1867" s="69"/>
      <c r="N1867" s="69"/>
      <c r="Q1867" s="73"/>
      <c r="R1867" s="73"/>
      <c r="S1867" s="73"/>
      <c r="T1867" s="73"/>
      <c r="U1867" s="73"/>
      <c r="V1867" s="73"/>
      <c r="W1867" s="73"/>
      <c r="X1867" s="73"/>
    </row>
    <row r="1868" spans="1:24" s="68" customFormat="1" x14ac:dyDescent="0.25">
      <c r="A1868" s="71"/>
      <c r="B1868" s="66"/>
      <c r="C1868" s="67"/>
      <c r="D1868" s="66"/>
      <c r="E1868" s="66"/>
      <c r="F1868" s="66"/>
      <c r="I1868" s="69"/>
      <c r="J1868" s="69"/>
      <c r="K1868" s="69"/>
      <c r="L1868" s="70"/>
      <c r="M1868" s="69"/>
      <c r="N1868" s="69"/>
      <c r="Q1868" s="73"/>
      <c r="R1868" s="73"/>
      <c r="S1868" s="73"/>
      <c r="T1868" s="73"/>
      <c r="U1868" s="73"/>
      <c r="V1868" s="73"/>
      <c r="W1868" s="73"/>
      <c r="X1868" s="73"/>
    </row>
    <row r="1869" spans="1:24" s="68" customFormat="1" x14ac:dyDescent="0.25">
      <c r="A1869" s="71"/>
      <c r="B1869" s="66"/>
      <c r="C1869" s="67"/>
      <c r="D1869" s="66"/>
      <c r="E1869" s="66"/>
      <c r="F1869" s="66"/>
      <c r="I1869" s="69"/>
      <c r="J1869" s="69"/>
      <c r="K1869" s="69"/>
      <c r="L1869" s="70"/>
      <c r="M1869" s="69"/>
      <c r="N1869" s="69"/>
      <c r="Q1869" s="73"/>
      <c r="R1869" s="73"/>
      <c r="S1869" s="73"/>
      <c r="T1869" s="73"/>
      <c r="U1869" s="73"/>
      <c r="V1869" s="73"/>
      <c r="W1869" s="73"/>
      <c r="X1869" s="73"/>
    </row>
    <row r="1870" spans="1:24" s="68" customFormat="1" x14ac:dyDescent="0.25">
      <c r="A1870" s="71"/>
      <c r="B1870" s="66"/>
      <c r="C1870" s="67"/>
      <c r="D1870" s="66"/>
      <c r="E1870" s="66"/>
      <c r="F1870" s="66"/>
      <c r="I1870" s="69"/>
      <c r="J1870" s="69"/>
      <c r="K1870" s="69"/>
      <c r="L1870" s="70"/>
      <c r="M1870" s="69"/>
      <c r="N1870" s="69"/>
      <c r="Q1870" s="73"/>
      <c r="R1870" s="73"/>
      <c r="S1870" s="73"/>
      <c r="T1870" s="73"/>
      <c r="U1870" s="73"/>
      <c r="V1870" s="73"/>
      <c r="W1870" s="73"/>
      <c r="X1870" s="73"/>
    </row>
    <row r="1871" spans="1:24" s="68" customFormat="1" x14ac:dyDescent="0.25">
      <c r="A1871" s="71"/>
      <c r="B1871" s="66"/>
      <c r="C1871" s="67"/>
      <c r="D1871" s="66"/>
      <c r="E1871" s="66"/>
      <c r="F1871" s="66"/>
      <c r="I1871" s="69"/>
      <c r="J1871" s="69"/>
      <c r="K1871" s="69"/>
      <c r="L1871" s="70"/>
      <c r="M1871" s="69"/>
      <c r="N1871" s="69"/>
      <c r="Q1871" s="73"/>
      <c r="R1871" s="73"/>
      <c r="S1871" s="73"/>
      <c r="T1871" s="73"/>
      <c r="U1871" s="73"/>
      <c r="V1871" s="73"/>
      <c r="W1871" s="73"/>
      <c r="X1871" s="73"/>
    </row>
    <row r="1872" spans="1:24" s="68" customFormat="1" x14ac:dyDescent="0.25">
      <c r="A1872" s="71"/>
      <c r="B1872" s="66"/>
      <c r="C1872" s="67"/>
      <c r="D1872" s="66"/>
      <c r="E1872" s="66"/>
      <c r="F1872" s="66"/>
      <c r="I1872" s="69"/>
      <c r="J1872" s="69"/>
      <c r="K1872" s="69"/>
      <c r="L1872" s="70"/>
      <c r="M1872" s="69"/>
      <c r="N1872" s="69"/>
      <c r="Q1872" s="73"/>
      <c r="R1872" s="73"/>
      <c r="S1872" s="73"/>
      <c r="T1872" s="73"/>
      <c r="U1872" s="73"/>
      <c r="V1872" s="73"/>
      <c r="W1872" s="73"/>
      <c r="X1872" s="73"/>
    </row>
    <row r="1873" spans="1:24" s="68" customFormat="1" x14ac:dyDescent="0.25">
      <c r="A1873" s="71"/>
      <c r="B1873" s="66"/>
      <c r="C1873" s="67"/>
      <c r="D1873" s="66"/>
      <c r="E1873" s="66"/>
      <c r="F1873" s="66"/>
      <c r="I1873" s="69"/>
      <c r="J1873" s="69"/>
      <c r="K1873" s="69"/>
      <c r="L1873" s="70"/>
      <c r="M1873" s="69"/>
      <c r="N1873" s="69"/>
      <c r="Q1873" s="73"/>
      <c r="R1873" s="73"/>
      <c r="S1873" s="73"/>
      <c r="T1873" s="73"/>
      <c r="U1873" s="73"/>
      <c r="V1873" s="73"/>
      <c r="W1873" s="73"/>
      <c r="X1873" s="73"/>
    </row>
    <row r="1874" spans="1:24" s="68" customFormat="1" x14ac:dyDescent="0.25">
      <c r="A1874" s="71"/>
      <c r="B1874" s="66"/>
      <c r="C1874" s="67"/>
      <c r="D1874" s="66"/>
      <c r="E1874" s="66"/>
      <c r="F1874" s="66"/>
      <c r="I1874" s="69"/>
      <c r="J1874" s="69"/>
      <c r="K1874" s="69"/>
      <c r="L1874" s="70"/>
      <c r="M1874" s="69"/>
      <c r="N1874" s="69"/>
      <c r="Q1874" s="73"/>
      <c r="R1874" s="73"/>
      <c r="S1874" s="73"/>
      <c r="T1874" s="73"/>
      <c r="U1874" s="73"/>
      <c r="V1874" s="73"/>
      <c r="W1874" s="73"/>
      <c r="X1874" s="73"/>
    </row>
    <row r="1875" spans="1:24" s="68" customFormat="1" x14ac:dyDescent="0.25">
      <c r="A1875" s="71"/>
      <c r="B1875" s="66"/>
      <c r="C1875" s="67"/>
      <c r="D1875" s="66"/>
      <c r="E1875" s="66"/>
      <c r="F1875" s="66"/>
      <c r="I1875" s="69"/>
      <c r="J1875" s="69"/>
      <c r="K1875" s="69"/>
      <c r="L1875" s="70"/>
      <c r="M1875" s="69"/>
      <c r="N1875" s="69"/>
      <c r="Q1875" s="73"/>
      <c r="R1875" s="73"/>
      <c r="S1875" s="73"/>
      <c r="T1875" s="73"/>
      <c r="U1875" s="73"/>
      <c r="V1875" s="73"/>
      <c r="W1875" s="73"/>
      <c r="X1875" s="73"/>
    </row>
    <row r="1876" spans="1:24" s="68" customFormat="1" x14ac:dyDescent="0.25">
      <c r="A1876" s="71"/>
      <c r="B1876" s="66"/>
      <c r="C1876" s="67"/>
      <c r="D1876" s="66"/>
      <c r="E1876" s="66"/>
      <c r="F1876" s="66"/>
      <c r="I1876" s="69"/>
      <c r="J1876" s="69"/>
      <c r="K1876" s="69"/>
      <c r="L1876" s="70"/>
      <c r="M1876" s="69"/>
      <c r="N1876" s="69"/>
      <c r="Q1876" s="73"/>
      <c r="R1876" s="73"/>
      <c r="S1876" s="73"/>
      <c r="T1876" s="73"/>
      <c r="U1876" s="73"/>
      <c r="V1876" s="73"/>
      <c r="W1876" s="73"/>
      <c r="X1876" s="73"/>
    </row>
    <row r="1877" spans="1:24" s="68" customFormat="1" x14ac:dyDescent="0.25">
      <c r="A1877" s="71"/>
      <c r="B1877" s="66"/>
      <c r="C1877" s="67"/>
      <c r="D1877" s="66"/>
      <c r="E1877" s="66"/>
      <c r="F1877" s="66"/>
      <c r="I1877" s="69"/>
      <c r="J1877" s="69"/>
      <c r="K1877" s="69"/>
      <c r="L1877" s="70"/>
      <c r="M1877" s="69"/>
      <c r="N1877" s="69"/>
      <c r="Q1877" s="73"/>
      <c r="R1877" s="73"/>
      <c r="S1877" s="73"/>
      <c r="T1877" s="73"/>
      <c r="U1877" s="73"/>
      <c r="V1877" s="73"/>
      <c r="W1877" s="73"/>
      <c r="X1877" s="73"/>
    </row>
    <row r="1878" spans="1:24" s="68" customFormat="1" x14ac:dyDescent="0.25">
      <c r="A1878" s="71"/>
      <c r="B1878" s="66"/>
      <c r="C1878" s="67"/>
      <c r="D1878" s="66"/>
      <c r="E1878" s="66"/>
      <c r="F1878" s="66"/>
      <c r="I1878" s="69"/>
      <c r="J1878" s="69"/>
      <c r="K1878" s="69"/>
      <c r="L1878" s="70"/>
      <c r="M1878" s="69"/>
      <c r="N1878" s="69"/>
      <c r="Q1878" s="73"/>
      <c r="R1878" s="73"/>
      <c r="S1878" s="73"/>
      <c r="T1878" s="73"/>
      <c r="U1878" s="73"/>
      <c r="V1878" s="73"/>
      <c r="W1878" s="73"/>
      <c r="X1878" s="73"/>
    </row>
    <row r="1879" spans="1:24" s="68" customFormat="1" x14ac:dyDescent="0.25">
      <c r="A1879" s="71"/>
      <c r="B1879" s="66"/>
      <c r="C1879" s="67"/>
      <c r="D1879" s="66"/>
      <c r="E1879" s="66"/>
      <c r="F1879" s="66"/>
      <c r="I1879" s="69"/>
      <c r="J1879" s="69"/>
      <c r="K1879" s="69"/>
      <c r="L1879" s="70"/>
      <c r="M1879" s="69"/>
      <c r="N1879" s="69"/>
      <c r="Q1879" s="73"/>
      <c r="R1879" s="73"/>
      <c r="S1879" s="73"/>
      <c r="T1879" s="73"/>
      <c r="U1879" s="73"/>
      <c r="V1879" s="73"/>
      <c r="W1879" s="73"/>
      <c r="X1879" s="73"/>
    </row>
    <row r="1880" spans="1:24" s="68" customFormat="1" x14ac:dyDescent="0.25">
      <c r="A1880" s="71"/>
      <c r="B1880" s="66"/>
      <c r="C1880" s="67"/>
      <c r="D1880" s="66"/>
      <c r="E1880" s="66"/>
      <c r="F1880" s="66"/>
      <c r="I1880" s="69"/>
      <c r="J1880" s="69"/>
      <c r="K1880" s="69"/>
      <c r="L1880" s="70"/>
      <c r="M1880" s="69"/>
      <c r="N1880" s="69"/>
      <c r="Q1880" s="73"/>
      <c r="R1880" s="73"/>
      <c r="S1880" s="73"/>
      <c r="T1880" s="73"/>
      <c r="U1880" s="73"/>
      <c r="V1880" s="73"/>
      <c r="W1880" s="73"/>
      <c r="X1880" s="73"/>
    </row>
    <row r="1881" spans="1:24" s="68" customFormat="1" x14ac:dyDescent="0.25">
      <c r="A1881" s="71"/>
      <c r="B1881" s="66"/>
      <c r="C1881" s="67"/>
      <c r="D1881" s="66"/>
      <c r="E1881" s="66"/>
      <c r="F1881" s="66"/>
      <c r="I1881" s="69"/>
      <c r="J1881" s="69"/>
      <c r="K1881" s="69"/>
      <c r="L1881" s="70"/>
      <c r="M1881" s="69"/>
      <c r="N1881" s="69"/>
      <c r="Q1881" s="73"/>
      <c r="R1881" s="73"/>
      <c r="S1881" s="73"/>
      <c r="T1881" s="73"/>
      <c r="U1881" s="73"/>
      <c r="V1881" s="73"/>
      <c r="W1881" s="73"/>
      <c r="X1881" s="73"/>
    </row>
    <row r="1882" spans="1:24" s="68" customFormat="1" x14ac:dyDescent="0.25">
      <c r="A1882" s="71"/>
      <c r="B1882" s="66"/>
      <c r="C1882" s="67"/>
      <c r="D1882" s="66"/>
      <c r="E1882" s="66"/>
      <c r="F1882" s="66"/>
      <c r="I1882" s="69"/>
      <c r="J1882" s="69"/>
      <c r="K1882" s="69"/>
      <c r="L1882" s="70"/>
      <c r="M1882" s="69"/>
      <c r="N1882" s="69"/>
      <c r="Q1882" s="73"/>
      <c r="R1882" s="73"/>
      <c r="S1882" s="73"/>
      <c r="T1882" s="73"/>
      <c r="U1882" s="73"/>
      <c r="V1882" s="73"/>
      <c r="W1882" s="73"/>
      <c r="X1882" s="73"/>
    </row>
    <row r="1883" spans="1:24" s="68" customFormat="1" x14ac:dyDescent="0.25">
      <c r="A1883" s="71"/>
      <c r="B1883" s="66"/>
      <c r="C1883" s="67"/>
      <c r="D1883" s="66"/>
      <c r="E1883" s="66"/>
      <c r="F1883" s="66"/>
      <c r="I1883" s="69"/>
      <c r="J1883" s="69"/>
      <c r="K1883" s="69"/>
      <c r="L1883" s="70"/>
      <c r="M1883" s="69"/>
      <c r="N1883" s="69"/>
      <c r="Q1883" s="73"/>
      <c r="R1883" s="73"/>
      <c r="S1883" s="73"/>
      <c r="T1883" s="73"/>
      <c r="U1883" s="73"/>
      <c r="V1883" s="73"/>
      <c r="W1883" s="73"/>
      <c r="X1883" s="73"/>
    </row>
    <row r="1884" spans="1:24" s="68" customFormat="1" x14ac:dyDescent="0.25">
      <c r="A1884" s="71"/>
      <c r="B1884" s="66"/>
      <c r="C1884" s="67"/>
      <c r="D1884" s="66"/>
      <c r="E1884" s="66"/>
      <c r="F1884" s="66"/>
      <c r="I1884" s="69"/>
      <c r="J1884" s="69"/>
      <c r="K1884" s="69"/>
      <c r="L1884" s="70"/>
      <c r="M1884" s="69"/>
      <c r="N1884" s="69"/>
      <c r="Q1884" s="73"/>
      <c r="R1884" s="73"/>
      <c r="S1884" s="73"/>
      <c r="T1884" s="73"/>
      <c r="U1884" s="73"/>
      <c r="V1884" s="73"/>
      <c r="W1884" s="73"/>
      <c r="X1884" s="73"/>
    </row>
    <row r="1885" spans="1:24" s="68" customFormat="1" x14ac:dyDescent="0.25">
      <c r="A1885" s="71"/>
      <c r="B1885" s="66"/>
      <c r="C1885" s="67"/>
      <c r="D1885" s="66"/>
      <c r="E1885" s="66"/>
      <c r="F1885" s="66"/>
      <c r="I1885" s="69"/>
      <c r="J1885" s="69"/>
      <c r="K1885" s="69"/>
      <c r="L1885" s="70"/>
      <c r="M1885" s="69"/>
      <c r="N1885" s="69"/>
      <c r="Q1885" s="73"/>
      <c r="R1885" s="73"/>
      <c r="S1885" s="73"/>
      <c r="T1885" s="73"/>
      <c r="U1885" s="73"/>
      <c r="V1885" s="73"/>
      <c r="W1885" s="73"/>
      <c r="X1885" s="73"/>
    </row>
    <row r="1886" spans="1:24" s="68" customFormat="1" x14ac:dyDescent="0.25">
      <c r="A1886" s="71"/>
      <c r="B1886" s="66"/>
      <c r="C1886" s="67"/>
      <c r="D1886" s="66"/>
      <c r="E1886" s="66"/>
      <c r="F1886" s="66"/>
      <c r="I1886" s="69"/>
      <c r="J1886" s="69"/>
      <c r="K1886" s="69"/>
      <c r="L1886" s="70"/>
      <c r="M1886" s="69"/>
      <c r="N1886" s="69"/>
      <c r="Q1886" s="73"/>
      <c r="R1886" s="73"/>
      <c r="S1886" s="73"/>
      <c r="T1886" s="73"/>
      <c r="U1886" s="73"/>
      <c r="V1886" s="73"/>
      <c r="W1886" s="73"/>
      <c r="X1886" s="73"/>
    </row>
    <row r="1887" spans="1:24" s="68" customFormat="1" x14ac:dyDescent="0.25">
      <c r="A1887" s="71"/>
      <c r="B1887" s="66"/>
      <c r="C1887" s="67"/>
      <c r="D1887" s="66"/>
      <c r="E1887" s="66"/>
      <c r="F1887" s="66"/>
      <c r="I1887" s="69"/>
      <c r="J1887" s="69"/>
      <c r="K1887" s="69"/>
      <c r="L1887" s="70"/>
      <c r="M1887" s="69"/>
      <c r="N1887" s="69"/>
      <c r="Q1887" s="73"/>
      <c r="R1887" s="73"/>
      <c r="S1887" s="73"/>
      <c r="T1887" s="73"/>
      <c r="U1887" s="73"/>
      <c r="V1887" s="73"/>
      <c r="W1887" s="73"/>
      <c r="X1887" s="73"/>
    </row>
    <row r="1888" spans="1:24" s="68" customFormat="1" x14ac:dyDescent="0.25">
      <c r="A1888" s="71"/>
      <c r="B1888" s="66"/>
      <c r="C1888" s="67"/>
      <c r="D1888" s="66"/>
      <c r="E1888" s="66"/>
      <c r="F1888" s="66"/>
      <c r="I1888" s="69"/>
      <c r="J1888" s="69"/>
      <c r="K1888" s="69"/>
      <c r="L1888" s="70"/>
      <c r="M1888" s="69"/>
      <c r="N1888" s="69"/>
      <c r="Q1888" s="73"/>
      <c r="R1888" s="73"/>
      <c r="S1888" s="73"/>
      <c r="T1888" s="73"/>
      <c r="U1888" s="73"/>
      <c r="V1888" s="73"/>
      <c r="W1888" s="73"/>
      <c r="X1888" s="73"/>
    </row>
    <row r="1889" spans="1:24" s="68" customFormat="1" x14ac:dyDescent="0.25">
      <c r="A1889" s="71"/>
      <c r="B1889" s="66"/>
      <c r="C1889" s="67"/>
      <c r="D1889" s="66"/>
      <c r="E1889" s="66"/>
      <c r="F1889" s="66"/>
      <c r="I1889" s="69"/>
      <c r="J1889" s="69"/>
      <c r="K1889" s="69"/>
      <c r="L1889" s="70"/>
      <c r="M1889" s="69"/>
      <c r="N1889" s="69"/>
      <c r="Q1889" s="73"/>
      <c r="R1889" s="73"/>
      <c r="S1889" s="73"/>
      <c r="T1889" s="73"/>
      <c r="U1889" s="73"/>
      <c r="V1889" s="73"/>
      <c r="W1889" s="73"/>
      <c r="X1889" s="73"/>
    </row>
    <row r="1890" spans="1:24" s="68" customFormat="1" x14ac:dyDescent="0.25">
      <c r="A1890" s="71"/>
      <c r="B1890" s="66"/>
      <c r="C1890" s="67"/>
      <c r="D1890" s="66"/>
      <c r="E1890" s="66"/>
      <c r="F1890" s="66"/>
      <c r="I1890" s="69"/>
      <c r="J1890" s="69"/>
      <c r="K1890" s="69"/>
      <c r="L1890" s="70"/>
      <c r="M1890" s="69"/>
      <c r="N1890" s="69"/>
      <c r="Q1890" s="73"/>
      <c r="R1890" s="73"/>
      <c r="S1890" s="73"/>
      <c r="T1890" s="73"/>
      <c r="U1890" s="73"/>
      <c r="V1890" s="73"/>
      <c r="W1890" s="73"/>
      <c r="X1890" s="73"/>
    </row>
    <row r="1891" spans="1:24" s="68" customFormat="1" x14ac:dyDescent="0.25">
      <c r="A1891" s="71"/>
      <c r="B1891" s="66"/>
      <c r="C1891" s="67"/>
      <c r="D1891" s="66"/>
      <c r="E1891" s="66"/>
      <c r="F1891" s="66"/>
      <c r="I1891" s="69"/>
      <c r="J1891" s="69"/>
      <c r="K1891" s="69"/>
      <c r="L1891" s="70"/>
      <c r="M1891" s="69"/>
      <c r="N1891" s="69"/>
      <c r="Q1891" s="73"/>
      <c r="R1891" s="73"/>
      <c r="S1891" s="73"/>
      <c r="T1891" s="73"/>
      <c r="U1891" s="73"/>
      <c r="V1891" s="73"/>
      <c r="W1891" s="73"/>
      <c r="X1891" s="73"/>
    </row>
    <row r="1892" spans="1:24" s="68" customFormat="1" x14ac:dyDescent="0.25">
      <c r="A1892" s="71"/>
      <c r="B1892" s="66"/>
      <c r="C1892" s="67"/>
      <c r="D1892" s="66"/>
      <c r="E1892" s="66"/>
      <c r="F1892" s="66"/>
      <c r="I1892" s="69"/>
      <c r="J1892" s="69"/>
      <c r="K1892" s="69"/>
      <c r="L1892" s="70"/>
      <c r="M1892" s="69"/>
      <c r="N1892" s="69"/>
      <c r="Q1892" s="73"/>
      <c r="R1892" s="73"/>
      <c r="S1892" s="73"/>
      <c r="T1892" s="73"/>
      <c r="U1892" s="73"/>
      <c r="V1892" s="73"/>
      <c r="W1892" s="73"/>
      <c r="X1892" s="73"/>
    </row>
    <row r="1893" spans="1:24" s="68" customFormat="1" x14ac:dyDescent="0.25">
      <c r="A1893" s="71"/>
      <c r="B1893" s="66"/>
      <c r="C1893" s="67"/>
      <c r="D1893" s="66"/>
      <c r="E1893" s="66"/>
      <c r="F1893" s="66"/>
      <c r="I1893" s="69"/>
      <c r="J1893" s="69"/>
      <c r="K1893" s="69"/>
      <c r="L1893" s="70"/>
      <c r="M1893" s="69"/>
      <c r="N1893" s="69"/>
      <c r="Q1893" s="73"/>
      <c r="R1893" s="73"/>
      <c r="S1893" s="73"/>
      <c r="T1893" s="73"/>
      <c r="U1893" s="73"/>
      <c r="V1893" s="73"/>
      <c r="W1893" s="73"/>
      <c r="X1893" s="73"/>
    </row>
    <row r="1894" spans="1:24" s="68" customFormat="1" x14ac:dyDescent="0.25">
      <c r="A1894" s="71"/>
      <c r="B1894" s="66"/>
      <c r="C1894" s="67"/>
      <c r="D1894" s="66"/>
      <c r="E1894" s="66"/>
      <c r="F1894" s="66"/>
      <c r="I1894" s="69"/>
      <c r="J1894" s="69"/>
      <c r="K1894" s="69"/>
      <c r="L1894" s="70"/>
      <c r="M1894" s="69"/>
      <c r="N1894" s="69"/>
      <c r="Q1894" s="73"/>
      <c r="R1894" s="73"/>
      <c r="S1894" s="73"/>
      <c r="T1894" s="73"/>
      <c r="U1894" s="73"/>
      <c r="V1894" s="73"/>
      <c r="W1894" s="73"/>
      <c r="X1894" s="73"/>
    </row>
    <row r="1895" spans="1:24" s="68" customFormat="1" x14ac:dyDescent="0.25">
      <c r="A1895" s="71"/>
      <c r="B1895" s="66"/>
      <c r="C1895" s="67"/>
      <c r="D1895" s="66"/>
      <c r="E1895" s="66"/>
      <c r="F1895" s="66"/>
      <c r="I1895" s="69"/>
      <c r="J1895" s="69"/>
      <c r="K1895" s="69"/>
      <c r="L1895" s="70"/>
      <c r="M1895" s="69"/>
      <c r="N1895" s="69"/>
      <c r="Q1895" s="73"/>
      <c r="R1895" s="73"/>
      <c r="S1895" s="73"/>
      <c r="T1895" s="73"/>
      <c r="U1895" s="73"/>
      <c r="V1895" s="73"/>
      <c r="W1895" s="73"/>
      <c r="X1895" s="73"/>
    </row>
    <row r="1896" spans="1:24" s="68" customFormat="1" x14ac:dyDescent="0.25">
      <c r="A1896" s="71"/>
      <c r="B1896" s="66"/>
      <c r="C1896" s="67"/>
      <c r="D1896" s="66"/>
      <c r="E1896" s="66"/>
      <c r="F1896" s="66"/>
      <c r="I1896" s="69"/>
      <c r="J1896" s="69"/>
      <c r="K1896" s="69"/>
      <c r="L1896" s="70"/>
      <c r="M1896" s="69"/>
      <c r="N1896" s="69"/>
      <c r="Q1896" s="73"/>
      <c r="R1896" s="73"/>
      <c r="S1896" s="73"/>
      <c r="T1896" s="73"/>
      <c r="U1896" s="73"/>
      <c r="V1896" s="73"/>
      <c r="W1896" s="73"/>
      <c r="X1896" s="73"/>
    </row>
    <row r="1897" spans="1:24" s="68" customFormat="1" x14ac:dyDescent="0.25">
      <c r="A1897" s="71"/>
      <c r="B1897" s="66"/>
      <c r="C1897" s="67"/>
      <c r="D1897" s="66"/>
      <c r="E1897" s="66"/>
      <c r="F1897" s="66"/>
      <c r="I1897" s="69"/>
      <c r="J1897" s="69"/>
      <c r="K1897" s="69"/>
      <c r="L1897" s="70"/>
      <c r="M1897" s="69"/>
      <c r="N1897" s="69"/>
      <c r="Q1897" s="73"/>
      <c r="R1897" s="73"/>
      <c r="S1897" s="73"/>
      <c r="T1897" s="73"/>
      <c r="U1897" s="73"/>
      <c r="V1897" s="73"/>
      <c r="W1897" s="73"/>
      <c r="X1897" s="73"/>
    </row>
    <row r="1898" spans="1:24" s="68" customFormat="1" x14ac:dyDescent="0.25">
      <c r="A1898" s="71"/>
      <c r="B1898" s="66"/>
      <c r="C1898" s="67"/>
      <c r="D1898" s="66"/>
      <c r="E1898" s="66"/>
      <c r="F1898" s="66"/>
      <c r="I1898" s="69"/>
      <c r="J1898" s="69"/>
      <c r="K1898" s="69"/>
      <c r="L1898" s="70"/>
      <c r="M1898" s="69"/>
      <c r="N1898" s="69"/>
      <c r="Q1898" s="73"/>
      <c r="R1898" s="73"/>
      <c r="S1898" s="73"/>
      <c r="T1898" s="73"/>
      <c r="U1898" s="73"/>
      <c r="V1898" s="73"/>
      <c r="W1898" s="73"/>
      <c r="X1898" s="73"/>
    </row>
    <row r="1899" spans="1:24" s="68" customFormat="1" x14ac:dyDescent="0.25">
      <c r="A1899" s="71"/>
      <c r="B1899" s="66"/>
      <c r="C1899" s="67"/>
      <c r="D1899" s="66"/>
      <c r="E1899" s="66"/>
      <c r="F1899" s="66"/>
      <c r="I1899" s="69"/>
      <c r="J1899" s="69"/>
      <c r="K1899" s="69"/>
      <c r="L1899" s="70"/>
      <c r="M1899" s="69"/>
      <c r="N1899" s="69"/>
      <c r="Q1899" s="73"/>
      <c r="R1899" s="73"/>
      <c r="S1899" s="73"/>
      <c r="T1899" s="73"/>
      <c r="U1899" s="73"/>
      <c r="V1899" s="73"/>
      <c r="W1899" s="73"/>
      <c r="X1899" s="73"/>
    </row>
    <row r="1900" spans="1:24" s="68" customFormat="1" x14ac:dyDescent="0.25">
      <c r="A1900" s="71"/>
      <c r="B1900" s="66"/>
      <c r="C1900" s="67"/>
      <c r="D1900" s="66"/>
      <c r="E1900" s="66"/>
      <c r="F1900" s="66"/>
      <c r="I1900" s="69"/>
      <c r="J1900" s="69"/>
      <c r="K1900" s="69"/>
      <c r="L1900" s="70"/>
      <c r="M1900" s="69"/>
      <c r="N1900" s="69"/>
      <c r="Q1900" s="73"/>
      <c r="R1900" s="73"/>
      <c r="S1900" s="73"/>
      <c r="T1900" s="73"/>
      <c r="U1900" s="73"/>
      <c r="V1900" s="73"/>
      <c r="W1900" s="73"/>
      <c r="X1900" s="73"/>
    </row>
    <row r="1901" spans="1:24" s="68" customFormat="1" x14ac:dyDescent="0.25">
      <c r="A1901" s="71"/>
      <c r="B1901" s="66"/>
      <c r="C1901" s="67"/>
      <c r="D1901" s="66"/>
      <c r="E1901" s="66"/>
      <c r="F1901" s="66"/>
      <c r="I1901" s="69"/>
      <c r="J1901" s="69"/>
      <c r="K1901" s="69"/>
      <c r="L1901" s="70"/>
      <c r="M1901" s="69"/>
      <c r="N1901" s="69"/>
      <c r="Q1901" s="73"/>
      <c r="R1901" s="73"/>
      <c r="S1901" s="73"/>
      <c r="T1901" s="73"/>
      <c r="U1901" s="73"/>
      <c r="V1901" s="73"/>
      <c r="W1901" s="73"/>
      <c r="X1901" s="73"/>
    </row>
    <row r="1902" spans="1:24" s="68" customFormat="1" x14ac:dyDescent="0.25">
      <c r="A1902" s="71"/>
      <c r="B1902" s="66"/>
      <c r="C1902" s="67"/>
      <c r="D1902" s="66"/>
      <c r="E1902" s="66"/>
      <c r="F1902" s="66"/>
      <c r="I1902" s="69"/>
      <c r="J1902" s="69"/>
      <c r="K1902" s="69"/>
      <c r="L1902" s="70"/>
      <c r="M1902" s="69"/>
      <c r="N1902" s="69"/>
      <c r="Q1902" s="73"/>
      <c r="R1902" s="73"/>
      <c r="S1902" s="73"/>
      <c r="T1902" s="73"/>
      <c r="U1902" s="73"/>
      <c r="V1902" s="73"/>
      <c r="W1902" s="73"/>
      <c r="X1902" s="73"/>
    </row>
    <row r="1903" spans="1:24" s="68" customFormat="1" x14ac:dyDescent="0.25">
      <c r="A1903" s="71"/>
      <c r="B1903" s="66"/>
      <c r="C1903" s="67"/>
      <c r="D1903" s="66"/>
      <c r="E1903" s="66"/>
      <c r="F1903" s="66"/>
      <c r="I1903" s="69"/>
      <c r="J1903" s="69"/>
      <c r="K1903" s="69"/>
      <c r="L1903" s="70"/>
      <c r="M1903" s="69"/>
      <c r="N1903" s="69"/>
      <c r="Q1903" s="73"/>
      <c r="R1903" s="73"/>
      <c r="S1903" s="73"/>
      <c r="T1903" s="73"/>
      <c r="U1903" s="73"/>
      <c r="V1903" s="73"/>
      <c r="W1903" s="73"/>
      <c r="X1903" s="73"/>
    </row>
    <row r="1904" spans="1:24" s="68" customFormat="1" x14ac:dyDescent="0.25">
      <c r="A1904" s="71"/>
      <c r="B1904" s="66"/>
      <c r="C1904" s="67"/>
      <c r="D1904" s="66"/>
      <c r="E1904" s="66"/>
      <c r="F1904" s="66"/>
      <c r="I1904" s="69"/>
      <c r="J1904" s="69"/>
      <c r="K1904" s="69"/>
      <c r="L1904" s="70"/>
      <c r="M1904" s="69"/>
      <c r="N1904" s="69"/>
      <c r="Q1904" s="73"/>
      <c r="R1904" s="73"/>
      <c r="S1904" s="73"/>
      <c r="T1904" s="73"/>
      <c r="U1904" s="73"/>
      <c r="V1904" s="73"/>
      <c r="W1904" s="73"/>
      <c r="X1904" s="73"/>
    </row>
    <row r="1905" spans="1:24" s="68" customFormat="1" x14ac:dyDescent="0.25">
      <c r="A1905" s="71"/>
      <c r="B1905" s="66"/>
      <c r="C1905" s="67"/>
      <c r="D1905" s="66"/>
      <c r="E1905" s="66"/>
      <c r="F1905" s="66"/>
      <c r="I1905" s="69"/>
      <c r="J1905" s="69"/>
      <c r="K1905" s="69"/>
      <c r="L1905" s="70"/>
      <c r="M1905" s="69"/>
      <c r="N1905" s="69"/>
      <c r="Q1905" s="73"/>
      <c r="R1905" s="73"/>
      <c r="S1905" s="73"/>
      <c r="T1905" s="73"/>
      <c r="U1905" s="73"/>
      <c r="V1905" s="73"/>
      <c r="W1905" s="73"/>
      <c r="X1905" s="73"/>
    </row>
    <row r="1906" spans="1:24" s="68" customFormat="1" x14ac:dyDescent="0.25">
      <c r="A1906" s="71"/>
      <c r="B1906" s="66"/>
      <c r="C1906" s="67"/>
      <c r="D1906" s="66"/>
      <c r="E1906" s="66"/>
      <c r="F1906" s="66"/>
      <c r="I1906" s="69"/>
      <c r="J1906" s="69"/>
      <c r="K1906" s="69"/>
      <c r="L1906" s="70"/>
      <c r="M1906" s="69"/>
      <c r="N1906" s="69"/>
      <c r="Q1906" s="73"/>
      <c r="R1906" s="73"/>
      <c r="S1906" s="73"/>
      <c r="T1906" s="73"/>
      <c r="U1906" s="73"/>
      <c r="V1906" s="73"/>
      <c r="W1906" s="73"/>
      <c r="X1906" s="73"/>
    </row>
    <row r="1907" spans="1:24" s="68" customFormat="1" x14ac:dyDescent="0.25">
      <c r="A1907" s="71"/>
      <c r="B1907" s="66"/>
      <c r="C1907" s="67"/>
      <c r="D1907" s="66"/>
      <c r="E1907" s="66"/>
      <c r="F1907" s="66"/>
      <c r="I1907" s="69"/>
      <c r="J1907" s="69"/>
      <c r="K1907" s="69"/>
      <c r="L1907" s="70"/>
      <c r="M1907" s="69"/>
      <c r="N1907" s="69"/>
      <c r="Q1907" s="73"/>
      <c r="R1907" s="73"/>
      <c r="S1907" s="73"/>
      <c r="T1907" s="73"/>
      <c r="U1907" s="73"/>
      <c r="V1907" s="73"/>
      <c r="W1907" s="73"/>
      <c r="X1907" s="73"/>
    </row>
    <row r="1908" spans="1:24" s="68" customFormat="1" x14ac:dyDescent="0.25">
      <c r="A1908" s="71"/>
      <c r="B1908" s="66"/>
      <c r="C1908" s="67"/>
      <c r="D1908" s="66"/>
      <c r="E1908" s="66"/>
      <c r="F1908" s="66"/>
      <c r="I1908" s="69"/>
      <c r="J1908" s="69"/>
      <c r="K1908" s="69"/>
      <c r="L1908" s="70"/>
      <c r="M1908" s="69"/>
      <c r="N1908" s="69"/>
      <c r="Q1908" s="73"/>
      <c r="R1908" s="73"/>
      <c r="S1908" s="73"/>
      <c r="T1908" s="73"/>
      <c r="U1908" s="73"/>
      <c r="V1908" s="73"/>
      <c r="W1908" s="73"/>
      <c r="X1908" s="73"/>
    </row>
    <row r="1909" spans="1:24" s="68" customFormat="1" x14ac:dyDescent="0.25">
      <c r="A1909" s="71"/>
      <c r="B1909" s="66"/>
      <c r="C1909" s="67"/>
      <c r="D1909" s="66"/>
      <c r="E1909" s="66"/>
      <c r="F1909" s="66"/>
      <c r="I1909" s="69"/>
      <c r="J1909" s="69"/>
      <c r="K1909" s="69"/>
      <c r="L1909" s="70"/>
      <c r="M1909" s="69"/>
      <c r="N1909" s="69"/>
      <c r="Q1909" s="73"/>
      <c r="R1909" s="73"/>
      <c r="S1909" s="73"/>
      <c r="T1909" s="73"/>
      <c r="U1909" s="73"/>
      <c r="V1909" s="73"/>
      <c r="W1909" s="73"/>
      <c r="X1909" s="73"/>
    </row>
    <row r="1910" spans="1:24" s="68" customFormat="1" x14ac:dyDescent="0.25">
      <c r="A1910" s="71"/>
      <c r="B1910" s="66"/>
      <c r="C1910" s="67"/>
      <c r="D1910" s="66"/>
      <c r="E1910" s="66"/>
      <c r="F1910" s="66"/>
      <c r="I1910" s="69"/>
      <c r="J1910" s="69"/>
      <c r="K1910" s="69"/>
      <c r="L1910" s="70"/>
      <c r="M1910" s="69"/>
      <c r="N1910" s="69"/>
      <c r="Q1910" s="73"/>
      <c r="R1910" s="73"/>
      <c r="S1910" s="73"/>
      <c r="T1910" s="73"/>
      <c r="U1910" s="73"/>
      <c r="V1910" s="73"/>
      <c r="W1910" s="73"/>
      <c r="X1910" s="73"/>
    </row>
    <row r="1911" spans="1:24" s="68" customFormat="1" x14ac:dyDescent="0.25">
      <c r="A1911" s="71"/>
      <c r="B1911" s="66"/>
      <c r="C1911" s="67"/>
      <c r="D1911" s="66"/>
      <c r="E1911" s="66"/>
      <c r="F1911" s="66"/>
      <c r="I1911" s="69"/>
      <c r="J1911" s="69"/>
      <c r="K1911" s="69"/>
      <c r="L1911" s="70"/>
      <c r="M1911" s="69"/>
      <c r="N1911" s="69"/>
      <c r="Q1911" s="73"/>
      <c r="R1911" s="73"/>
      <c r="S1911" s="73"/>
      <c r="T1911" s="73"/>
      <c r="U1911" s="73"/>
      <c r="V1911" s="73"/>
      <c r="W1911" s="73"/>
      <c r="X1911" s="73"/>
    </row>
    <row r="1912" spans="1:24" s="68" customFormat="1" x14ac:dyDescent="0.25">
      <c r="A1912" s="71"/>
      <c r="B1912" s="66"/>
      <c r="C1912" s="67"/>
      <c r="D1912" s="66"/>
      <c r="E1912" s="66"/>
      <c r="F1912" s="66"/>
      <c r="I1912" s="69"/>
      <c r="J1912" s="69"/>
      <c r="K1912" s="69"/>
      <c r="L1912" s="70"/>
      <c r="M1912" s="69"/>
      <c r="N1912" s="69"/>
      <c r="Q1912" s="73"/>
      <c r="R1912" s="73"/>
      <c r="S1912" s="73"/>
      <c r="T1912" s="73"/>
      <c r="U1912" s="73"/>
      <c r="V1912" s="73"/>
      <c r="W1912" s="73"/>
      <c r="X1912" s="73"/>
    </row>
    <row r="1913" spans="1:24" s="68" customFormat="1" x14ac:dyDescent="0.25">
      <c r="A1913" s="71"/>
      <c r="B1913" s="66"/>
      <c r="C1913" s="67"/>
      <c r="D1913" s="66"/>
      <c r="E1913" s="66"/>
      <c r="F1913" s="66"/>
      <c r="I1913" s="69"/>
      <c r="J1913" s="69"/>
      <c r="K1913" s="69"/>
      <c r="L1913" s="70"/>
      <c r="M1913" s="69"/>
      <c r="N1913" s="69"/>
      <c r="Q1913" s="73"/>
      <c r="R1913" s="73"/>
      <c r="S1913" s="73"/>
      <c r="T1913" s="73"/>
      <c r="U1913" s="73"/>
      <c r="V1913" s="73"/>
      <c r="W1913" s="73"/>
      <c r="X1913" s="73"/>
    </row>
    <row r="1914" spans="1:24" s="68" customFormat="1" x14ac:dyDescent="0.25">
      <c r="A1914" s="71"/>
      <c r="B1914" s="66"/>
      <c r="C1914" s="67"/>
      <c r="D1914" s="66"/>
      <c r="E1914" s="66"/>
      <c r="F1914" s="66"/>
      <c r="I1914" s="69"/>
      <c r="J1914" s="69"/>
      <c r="K1914" s="69"/>
      <c r="L1914" s="70"/>
      <c r="M1914" s="69"/>
      <c r="N1914" s="69"/>
      <c r="Q1914" s="73"/>
      <c r="R1914" s="73"/>
      <c r="S1914" s="73"/>
      <c r="T1914" s="73"/>
      <c r="U1914" s="73"/>
      <c r="V1914" s="73"/>
      <c r="W1914" s="73"/>
      <c r="X1914" s="73"/>
    </row>
    <row r="1915" spans="1:24" s="68" customFormat="1" x14ac:dyDescent="0.25">
      <c r="A1915" s="71"/>
      <c r="B1915" s="66"/>
      <c r="C1915" s="67"/>
      <c r="D1915" s="66"/>
      <c r="E1915" s="66"/>
      <c r="F1915" s="66"/>
      <c r="I1915" s="69"/>
      <c r="J1915" s="69"/>
      <c r="K1915" s="69"/>
      <c r="L1915" s="70"/>
      <c r="M1915" s="69"/>
      <c r="N1915" s="69"/>
      <c r="Q1915" s="73"/>
      <c r="R1915" s="73"/>
      <c r="S1915" s="73"/>
      <c r="T1915" s="73"/>
      <c r="U1915" s="73"/>
      <c r="V1915" s="73"/>
      <c r="W1915" s="73"/>
      <c r="X1915" s="73"/>
    </row>
    <row r="1916" spans="1:24" s="68" customFormat="1" x14ac:dyDescent="0.25">
      <c r="A1916" s="71"/>
      <c r="B1916" s="66"/>
      <c r="C1916" s="67"/>
      <c r="D1916" s="66"/>
      <c r="E1916" s="66"/>
      <c r="F1916" s="66"/>
      <c r="I1916" s="69"/>
      <c r="J1916" s="69"/>
      <c r="K1916" s="69"/>
      <c r="L1916" s="70"/>
      <c r="M1916" s="69"/>
      <c r="N1916" s="69"/>
      <c r="Q1916" s="73"/>
      <c r="R1916" s="73"/>
      <c r="S1916" s="73"/>
      <c r="T1916" s="73"/>
      <c r="U1916" s="73"/>
      <c r="V1916" s="73"/>
      <c r="W1916" s="73"/>
      <c r="X1916" s="73"/>
    </row>
    <row r="1917" spans="1:24" s="68" customFormat="1" x14ac:dyDescent="0.25">
      <c r="A1917" s="71"/>
      <c r="B1917" s="66"/>
      <c r="C1917" s="67"/>
      <c r="D1917" s="66"/>
      <c r="E1917" s="66"/>
      <c r="F1917" s="66"/>
      <c r="I1917" s="69"/>
      <c r="J1917" s="69"/>
      <c r="K1917" s="69"/>
      <c r="L1917" s="70"/>
      <c r="M1917" s="69"/>
      <c r="N1917" s="69"/>
      <c r="Q1917" s="73"/>
      <c r="R1917" s="73"/>
      <c r="S1917" s="73"/>
      <c r="T1917" s="73"/>
      <c r="U1917" s="73"/>
      <c r="V1917" s="73"/>
      <c r="W1917" s="73"/>
      <c r="X1917" s="73"/>
    </row>
    <row r="1918" spans="1:24" s="68" customFormat="1" x14ac:dyDescent="0.25">
      <c r="A1918" s="71"/>
      <c r="B1918" s="66"/>
      <c r="C1918" s="67"/>
      <c r="D1918" s="66"/>
      <c r="E1918" s="66"/>
      <c r="F1918" s="66"/>
      <c r="I1918" s="69"/>
      <c r="J1918" s="69"/>
      <c r="K1918" s="69"/>
      <c r="L1918" s="70"/>
      <c r="M1918" s="69"/>
      <c r="N1918" s="69"/>
      <c r="Q1918" s="73"/>
      <c r="R1918" s="73"/>
      <c r="S1918" s="73"/>
      <c r="T1918" s="73"/>
      <c r="U1918" s="73"/>
      <c r="V1918" s="73"/>
      <c r="W1918" s="73"/>
      <c r="X1918" s="73"/>
    </row>
    <row r="1919" spans="1:24" s="68" customFormat="1" x14ac:dyDescent="0.25">
      <c r="A1919" s="71"/>
      <c r="B1919" s="66"/>
      <c r="C1919" s="67"/>
      <c r="D1919" s="66"/>
      <c r="E1919" s="66"/>
      <c r="F1919" s="66"/>
      <c r="I1919" s="69"/>
      <c r="J1919" s="69"/>
      <c r="K1919" s="69"/>
      <c r="L1919" s="70"/>
      <c r="M1919" s="69"/>
      <c r="N1919" s="69"/>
      <c r="Q1919" s="73"/>
      <c r="R1919" s="73"/>
      <c r="S1919" s="73"/>
      <c r="T1919" s="73"/>
      <c r="U1919" s="73"/>
      <c r="V1919" s="73"/>
      <c r="W1919" s="73"/>
      <c r="X1919" s="73"/>
    </row>
    <row r="1920" spans="1:24" s="68" customFormat="1" x14ac:dyDescent="0.25">
      <c r="A1920" s="71"/>
      <c r="B1920" s="66"/>
      <c r="C1920" s="67"/>
      <c r="D1920" s="66"/>
      <c r="E1920" s="66"/>
      <c r="F1920" s="66"/>
      <c r="I1920" s="69"/>
      <c r="J1920" s="69"/>
      <c r="K1920" s="69"/>
      <c r="L1920" s="70"/>
      <c r="M1920" s="69"/>
      <c r="N1920" s="69"/>
      <c r="Q1920" s="73"/>
      <c r="R1920" s="73"/>
      <c r="S1920" s="73"/>
      <c r="T1920" s="73"/>
      <c r="U1920" s="73"/>
      <c r="V1920" s="73"/>
      <c r="W1920" s="73"/>
      <c r="X1920" s="73"/>
    </row>
    <row r="1921" spans="1:24" s="68" customFormat="1" x14ac:dyDescent="0.25">
      <c r="A1921" s="71"/>
      <c r="B1921" s="66"/>
      <c r="C1921" s="67"/>
      <c r="D1921" s="66"/>
      <c r="E1921" s="66"/>
      <c r="F1921" s="66"/>
      <c r="I1921" s="69"/>
      <c r="J1921" s="69"/>
      <c r="K1921" s="69"/>
      <c r="L1921" s="70"/>
      <c r="M1921" s="69"/>
      <c r="N1921" s="69"/>
      <c r="Q1921" s="73"/>
      <c r="R1921" s="73"/>
      <c r="S1921" s="73"/>
      <c r="T1921" s="73"/>
      <c r="U1921" s="73"/>
      <c r="V1921" s="73"/>
      <c r="W1921" s="73"/>
      <c r="X1921" s="73"/>
    </row>
    <row r="1922" spans="1:24" s="68" customFormat="1" x14ac:dyDescent="0.25">
      <c r="A1922" s="71"/>
      <c r="B1922" s="66"/>
      <c r="C1922" s="67"/>
      <c r="D1922" s="66"/>
      <c r="E1922" s="66"/>
      <c r="F1922" s="66"/>
      <c r="I1922" s="69"/>
      <c r="J1922" s="69"/>
      <c r="K1922" s="69"/>
      <c r="L1922" s="70"/>
      <c r="M1922" s="69"/>
      <c r="N1922" s="69"/>
      <c r="Q1922" s="73"/>
      <c r="R1922" s="73"/>
      <c r="S1922" s="73"/>
      <c r="T1922" s="73"/>
      <c r="U1922" s="73"/>
      <c r="V1922" s="73"/>
      <c r="W1922" s="73"/>
      <c r="X1922" s="73"/>
    </row>
    <row r="1923" spans="1:24" s="68" customFormat="1" x14ac:dyDescent="0.25">
      <c r="A1923" s="71"/>
      <c r="B1923" s="66"/>
      <c r="C1923" s="67"/>
      <c r="D1923" s="66"/>
      <c r="E1923" s="66"/>
      <c r="F1923" s="66"/>
      <c r="I1923" s="69"/>
      <c r="J1923" s="69"/>
      <c r="K1923" s="69"/>
      <c r="L1923" s="70"/>
      <c r="M1923" s="69"/>
      <c r="N1923" s="69"/>
      <c r="Q1923" s="73"/>
      <c r="R1923" s="73"/>
      <c r="S1923" s="73"/>
      <c r="T1923" s="73"/>
      <c r="U1923" s="73"/>
      <c r="V1923" s="73"/>
      <c r="W1923" s="73"/>
      <c r="X1923" s="73"/>
    </row>
    <row r="1924" spans="1:24" s="68" customFormat="1" x14ac:dyDescent="0.25">
      <c r="A1924" s="71"/>
      <c r="B1924" s="66"/>
      <c r="C1924" s="67"/>
      <c r="D1924" s="66"/>
      <c r="E1924" s="66"/>
      <c r="F1924" s="66"/>
      <c r="I1924" s="69"/>
      <c r="J1924" s="69"/>
      <c r="K1924" s="69"/>
      <c r="L1924" s="70"/>
      <c r="M1924" s="69"/>
      <c r="N1924" s="69"/>
      <c r="Q1924" s="73"/>
      <c r="R1924" s="73"/>
      <c r="S1924" s="73"/>
      <c r="T1924" s="73"/>
      <c r="U1924" s="73"/>
      <c r="V1924" s="73"/>
      <c r="W1924" s="73"/>
      <c r="X1924" s="73"/>
    </row>
    <row r="1925" spans="1:24" s="68" customFormat="1" x14ac:dyDescent="0.25">
      <c r="A1925" s="71"/>
      <c r="B1925" s="66"/>
      <c r="C1925" s="67"/>
      <c r="D1925" s="66"/>
      <c r="E1925" s="66"/>
      <c r="F1925" s="66"/>
      <c r="I1925" s="69"/>
      <c r="J1925" s="69"/>
      <c r="K1925" s="69"/>
      <c r="L1925" s="70"/>
      <c r="M1925" s="69"/>
      <c r="N1925" s="69"/>
      <c r="Q1925" s="73"/>
      <c r="R1925" s="73"/>
      <c r="S1925" s="73"/>
      <c r="T1925" s="73"/>
      <c r="U1925" s="73"/>
      <c r="V1925" s="73"/>
      <c r="W1925" s="73"/>
      <c r="X1925" s="73"/>
    </row>
    <row r="1926" spans="1:24" s="68" customFormat="1" x14ac:dyDescent="0.25">
      <c r="A1926" s="71"/>
      <c r="B1926" s="66"/>
      <c r="C1926" s="67"/>
      <c r="D1926" s="66"/>
      <c r="E1926" s="66"/>
      <c r="F1926" s="66"/>
      <c r="I1926" s="69"/>
      <c r="J1926" s="69"/>
      <c r="K1926" s="69"/>
      <c r="L1926" s="70"/>
      <c r="M1926" s="69"/>
      <c r="N1926" s="69"/>
      <c r="Q1926" s="73"/>
      <c r="R1926" s="73"/>
      <c r="S1926" s="73"/>
      <c r="T1926" s="73"/>
      <c r="U1926" s="73"/>
      <c r="V1926" s="73"/>
      <c r="W1926" s="73"/>
      <c r="X1926" s="73"/>
    </row>
    <row r="1927" spans="1:24" s="68" customFormat="1" x14ac:dyDescent="0.25">
      <c r="A1927" s="71"/>
      <c r="B1927" s="66"/>
      <c r="C1927" s="67"/>
      <c r="D1927" s="66"/>
      <c r="E1927" s="66"/>
      <c r="F1927" s="66"/>
      <c r="I1927" s="69"/>
      <c r="J1927" s="69"/>
      <c r="K1927" s="69"/>
      <c r="L1927" s="70"/>
      <c r="M1927" s="69"/>
      <c r="N1927" s="69"/>
      <c r="Q1927" s="73"/>
      <c r="R1927" s="73"/>
      <c r="S1927" s="73"/>
      <c r="T1927" s="73"/>
      <c r="U1927" s="73"/>
      <c r="V1927" s="73"/>
      <c r="W1927" s="73"/>
      <c r="X1927" s="73"/>
    </row>
    <row r="1928" spans="1:24" s="68" customFormat="1" x14ac:dyDescent="0.25">
      <c r="A1928" s="71"/>
      <c r="B1928" s="66"/>
      <c r="C1928" s="67"/>
      <c r="D1928" s="66"/>
      <c r="E1928" s="66"/>
      <c r="F1928" s="66"/>
      <c r="I1928" s="69"/>
      <c r="J1928" s="69"/>
      <c r="K1928" s="69"/>
      <c r="L1928" s="70"/>
      <c r="M1928" s="69"/>
      <c r="N1928" s="69"/>
      <c r="Q1928" s="73"/>
      <c r="R1928" s="73"/>
      <c r="S1928" s="73"/>
      <c r="T1928" s="73"/>
      <c r="U1928" s="73"/>
      <c r="V1928" s="73"/>
      <c r="W1928" s="73"/>
      <c r="X1928" s="73"/>
    </row>
    <row r="1929" spans="1:24" s="68" customFormat="1" x14ac:dyDescent="0.25">
      <c r="A1929" s="71"/>
      <c r="B1929" s="66"/>
      <c r="C1929" s="67"/>
      <c r="D1929" s="66"/>
      <c r="E1929" s="66"/>
      <c r="F1929" s="66"/>
      <c r="I1929" s="69"/>
      <c r="J1929" s="69"/>
      <c r="K1929" s="69"/>
      <c r="L1929" s="70"/>
      <c r="M1929" s="69"/>
      <c r="N1929" s="69"/>
      <c r="Q1929" s="73"/>
      <c r="R1929" s="73"/>
      <c r="S1929" s="73"/>
      <c r="T1929" s="73"/>
      <c r="U1929" s="73"/>
      <c r="V1929" s="73"/>
      <c r="W1929" s="73"/>
      <c r="X1929" s="73"/>
    </row>
    <row r="1930" spans="1:24" s="68" customFormat="1" x14ac:dyDescent="0.25">
      <c r="A1930" s="71"/>
      <c r="B1930" s="66"/>
      <c r="C1930" s="67"/>
      <c r="D1930" s="66"/>
      <c r="E1930" s="66"/>
      <c r="F1930" s="66"/>
      <c r="I1930" s="69"/>
      <c r="J1930" s="69"/>
      <c r="K1930" s="69"/>
      <c r="L1930" s="70"/>
      <c r="M1930" s="69"/>
      <c r="N1930" s="69"/>
      <c r="Q1930" s="73"/>
      <c r="R1930" s="73"/>
      <c r="S1930" s="73"/>
      <c r="T1930" s="73"/>
      <c r="U1930" s="73"/>
      <c r="V1930" s="73"/>
      <c r="W1930" s="73"/>
      <c r="X1930" s="73"/>
    </row>
    <row r="1931" spans="1:24" s="68" customFormat="1" x14ac:dyDescent="0.25">
      <c r="A1931" s="71"/>
      <c r="B1931" s="66"/>
      <c r="C1931" s="67"/>
      <c r="D1931" s="66"/>
      <c r="E1931" s="66"/>
      <c r="F1931" s="66"/>
      <c r="I1931" s="69"/>
      <c r="J1931" s="69"/>
      <c r="K1931" s="69"/>
      <c r="L1931" s="70"/>
      <c r="M1931" s="69"/>
      <c r="N1931" s="69"/>
      <c r="Q1931" s="73"/>
      <c r="R1931" s="73"/>
      <c r="S1931" s="73"/>
      <c r="T1931" s="73"/>
      <c r="U1931" s="73"/>
      <c r="V1931" s="73"/>
      <c r="W1931" s="73"/>
      <c r="X1931" s="73"/>
    </row>
    <row r="1932" spans="1:24" s="68" customFormat="1" x14ac:dyDescent="0.25">
      <c r="A1932" s="71"/>
      <c r="B1932" s="66"/>
      <c r="C1932" s="67"/>
      <c r="D1932" s="66"/>
      <c r="E1932" s="66"/>
      <c r="F1932" s="66"/>
      <c r="I1932" s="69"/>
      <c r="J1932" s="69"/>
      <c r="K1932" s="69"/>
      <c r="L1932" s="70"/>
      <c r="M1932" s="69"/>
      <c r="N1932" s="69"/>
      <c r="Q1932" s="73"/>
      <c r="R1932" s="73"/>
      <c r="S1932" s="73"/>
      <c r="T1932" s="73"/>
      <c r="U1932" s="73"/>
      <c r="V1932" s="73"/>
      <c r="W1932" s="73"/>
      <c r="X1932" s="73"/>
    </row>
    <row r="1933" spans="1:24" s="68" customFormat="1" x14ac:dyDescent="0.25">
      <c r="A1933" s="71"/>
      <c r="B1933" s="66"/>
      <c r="C1933" s="67"/>
      <c r="D1933" s="66"/>
      <c r="E1933" s="66"/>
      <c r="F1933" s="66"/>
      <c r="I1933" s="69"/>
      <c r="J1933" s="69"/>
      <c r="K1933" s="69"/>
      <c r="L1933" s="70"/>
      <c r="M1933" s="69"/>
      <c r="N1933" s="69"/>
      <c r="Q1933" s="73"/>
      <c r="R1933" s="73"/>
      <c r="S1933" s="73"/>
      <c r="T1933" s="73"/>
      <c r="U1933" s="73"/>
      <c r="V1933" s="73"/>
      <c r="W1933" s="73"/>
      <c r="X1933" s="73"/>
    </row>
    <row r="1934" spans="1:24" s="68" customFormat="1" x14ac:dyDescent="0.25">
      <c r="A1934" s="71"/>
      <c r="B1934" s="66"/>
      <c r="C1934" s="67"/>
      <c r="D1934" s="66"/>
      <c r="E1934" s="66"/>
      <c r="F1934" s="66"/>
      <c r="I1934" s="69"/>
      <c r="J1934" s="69"/>
      <c r="K1934" s="69"/>
      <c r="L1934" s="70"/>
      <c r="M1934" s="69"/>
      <c r="N1934" s="69"/>
      <c r="Q1934" s="73"/>
      <c r="R1934" s="73"/>
      <c r="S1934" s="73"/>
      <c r="T1934" s="73"/>
      <c r="U1934" s="73"/>
      <c r="V1934" s="73"/>
      <c r="W1934" s="73"/>
      <c r="X1934" s="73"/>
    </row>
    <row r="1935" spans="1:24" s="68" customFormat="1" x14ac:dyDescent="0.25">
      <c r="A1935" s="71"/>
      <c r="B1935" s="66"/>
      <c r="C1935" s="67"/>
      <c r="D1935" s="66"/>
      <c r="E1935" s="66"/>
      <c r="F1935" s="66"/>
      <c r="I1935" s="69"/>
      <c r="J1935" s="69"/>
      <c r="K1935" s="69"/>
      <c r="L1935" s="70"/>
      <c r="M1935" s="69"/>
      <c r="N1935" s="69"/>
      <c r="Q1935" s="73"/>
      <c r="R1935" s="73"/>
      <c r="S1935" s="73"/>
      <c r="T1935" s="73"/>
      <c r="U1935" s="73"/>
      <c r="V1935" s="73"/>
      <c r="W1935" s="73"/>
      <c r="X1935" s="73"/>
    </row>
    <row r="1936" spans="1:24" s="68" customFormat="1" x14ac:dyDescent="0.25">
      <c r="A1936" s="71"/>
      <c r="B1936" s="66"/>
      <c r="C1936" s="67"/>
      <c r="D1936" s="66"/>
      <c r="E1936" s="66"/>
      <c r="F1936" s="66"/>
      <c r="I1936" s="69"/>
      <c r="J1936" s="69"/>
      <c r="K1936" s="69"/>
      <c r="L1936" s="70"/>
      <c r="M1936" s="69"/>
      <c r="N1936" s="69"/>
      <c r="Q1936" s="73"/>
      <c r="R1936" s="73"/>
      <c r="S1936" s="73"/>
      <c r="T1936" s="73"/>
      <c r="U1936" s="73"/>
      <c r="V1936" s="73"/>
      <c r="W1936" s="73"/>
      <c r="X1936" s="73"/>
    </row>
    <row r="1937" spans="1:24" s="68" customFormat="1" x14ac:dyDescent="0.25">
      <c r="A1937" s="71"/>
      <c r="B1937" s="66"/>
      <c r="C1937" s="67"/>
      <c r="D1937" s="66"/>
      <c r="E1937" s="66"/>
      <c r="F1937" s="66"/>
      <c r="I1937" s="69"/>
      <c r="J1937" s="69"/>
      <c r="K1937" s="69"/>
      <c r="L1937" s="70"/>
      <c r="M1937" s="69"/>
      <c r="N1937" s="69"/>
      <c r="Q1937" s="73"/>
      <c r="R1937" s="73"/>
      <c r="S1937" s="73"/>
      <c r="T1937" s="73"/>
      <c r="U1937" s="73"/>
      <c r="V1937" s="73"/>
      <c r="W1937" s="73"/>
      <c r="X1937" s="73"/>
    </row>
    <row r="1938" spans="1:24" s="68" customFormat="1" x14ac:dyDescent="0.25">
      <c r="A1938" s="71"/>
      <c r="B1938" s="66"/>
      <c r="C1938" s="67"/>
      <c r="D1938" s="66"/>
      <c r="E1938" s="66"/>
      <c r="F1938" s="66"/>
      <c r="I1938" s="69"/>
      <c r="J1938" s="69"/>
      <c r="K1938" s="69"/>
      <c r="L1938" s="70"/>
      <c r="M1938" s="69"/>
      <c r="N1938" s="69"/>
      <c r="Q1938" s="73"/>
      <c r="R1938" s="73"/>
      <c r="S1938" s="73"/>
      <c r="T1938" s="73"/>
      <c r="U1938" s="73"/>
      <c r="V1938" s="73"/>
      <c r="W1938" s="73"/>
      <c r="X1938" s="73"/>
    </row>
    <row r="1939" spans="1:24" s="68" customFormat="1" x14ac:dyDescent="0.25">
      <c r="A1939" s="71"/>
      <c r="B1939" s="66"/>
      <c r="C1939" s="67"/>
      <c r="D1939" s="66"/>
      <c r="E1939" s="66"/>
      <c r="F1939" s="66"/>
      <c r="I1939" s="69"/>
      <c r="J1939" s="69"/>
      <c r="K1939" s="69"/>
      <c r="L1939" s="70"/>
      <c r="M1939" s="69"/>
      <c r="N1939" s="69"/>
      <c r="Q1939" s="73"/>
      <c r="R1939" s="73"/>
      <c r="S1939" s="73"/>
      <c r="T1939" s="73"/>
      <c r="U1939" s="73"/>
      <c r="V1939" s="73"/>
      <c r="W1939" s="73"/>
      <c r="X1939" s="73"/>
    </row>
    <row r="1940" spans="1:24" s="68" customFormat="1" x14ac:dyDescent="0.25">
      <c r="A1940" s="71"/>
      <c r="B1940" s="66"/>
      <c r="C1940" s="67"/>
      <c r="D1940" s="66"/>
      <c r="E1940" s="66"/>
      <c r="F1940" s="66"/>
      <c r="I1940" s="69"/>
      <c r="J1940" s="69"/>
      <c r="K1940" s="69"/>
      <c r="L1940" s="70"/>
      <c r="M1940" s="69"/>
      <c r="N1940" s="69"/>
      <c r="Q1940" s="73"/>
      <c r="R1940" s="73"/>
      <c r="S1940" s="73"/>
      <c r="T1940" s="73"/>
      <c r="U1940" s="73"/>
      <c r="V1940" s="73"/>
      <c r="W1940" s="73"/>
      <c r="X1940" s="73"/>
    </row>
    <row r="1941" spans="1:24" s="68" customFormat="1" x14ac:dyDescent="0.25">
      <c r="A1941" s="71"/>
      <c r="B1941" s="66"/>
      <c r="C1941" s="67"/>
      <c r="D1941" s="66"/>
      <c r="E1941" s="66"/>
      <c r="F1941" s="66"/>
      <c r="I1941" s="69"/>
      <c r="J1941" s="69"/>
      <c r="K1941" s="69"/>
      <c r="L1941" s="70"/>
      <c r="M1941" s="69"/>
      <c r="N1941" s="69"/>
      <c r="Q1941" s="73"/>
      <c r="R1941" s="73"/>
      <c r="S1941" s="73"/>
      <c r="T1941" s="73"/>
      <c r="U1941" s="73"/>
      <c r="V1941" s="73"/>
      <c r="W1941" s="73"/>
      <c r="X1941" s="73"/>
    </row>
    <row r="1942" spans="1:24" s="68" customFormat="1" x14ac:dyDescent="0.25">
      <c r="A1942" s="71"/>
      <c r="B1942" s="66"/>
      <c r="C1942" s="67"/>
      <c r="D1942" s="66"/>
      <c r="E1942" s="66"/>
      <c r="F1942" s="66"/>
      <c r="I1942" s="69"/>
      <c r="J1942" s="69"/>
      <c r="K1942" s="69"/>
      <c r="L1942" s="70"/>
      <c r="M1942" s="69"/>
      <c r="N1942" s="69"/>
      <c r="Q1942" s="73"/>
      <c r="R1942" s="73"/>
      <c r="S1942" s="73"/>
      <c r="T1942" s="73"/>
      <c r="U1942" s="73"/>
      <c r="V1942" s="73"/>
      <c r="W1942" s="73"/>
      <c r="X1942" s="73"/>
    </row>
    <row r="1943" spans="1:24" s="68" customFormat="1" x14ac:dyDescent="0.25">
      <c r="A1943" s="71"/>
      <c r="B1943" s="66"/>
      <c r="C1943" s="67"/>
      <c r="D1943" s="66"/>
      <c r="E1943" s="66"/>
      <c r="F1943" s="66"/>
      <c r="I1943" s="69"/>
      <c r="J1943" s="69"/>
      <c r="K1943" s="69"/>
      <c r="L1943" s="70"/>
      <c r="M1943" s="69"/>
      <c r="N1943" s="69"/>
      <c r="Q1943" s="73"/>
      <c r="R1943" s="73"/>
      <c r="S1943" s="73"/>
      <c r="T1943" s="73"/>
      <c r="U1943" s="73"/>
      <c r="V1943" s="73"/>
      <c r="W1943" s="73"/>
      <c r="X1943" s="73"/>
    </row>
    <row r="1944" spans="1:24" s="68" customFormat="1" x14ac:dyDescent="0.25">
      <c r="A1944" s="71"/>
      <c r="B1944" s="66"/>
      <c r="C1944" s="67"/>
      <c r="D1944" s="66"/>
      <c r="E1944" s="66"/>
      <c r="F1944" s="66"/>
      <c r="I1944" s="69"/>
      <c r="J1944" s="69"/>
      <c r="K1944" s="69"/>
      <c r="L1944" s="70"/>
      <c r="M1944" s="69"/>
      <c r="N1944" s="69"/>
      <c r="Q1944" s="73"/>
      <c r="R1944" s="73"/>
      <c r="S1944" s="73"/>
      <c r="T1944" s="73"/>
      <c r="U1944" s="73"/>
      <c r="V1944" s="73"/>
      <c r="W1944" s="73"/>
      <c r="X1944" s="73"/>
    </row>
    <row r="1945" spans="1:24" s="68" customFormat="1" x14ac:dyDescent="0.25">
      <c r="A1945" s="71"/>
      <c r="B1945" s="66"/>
      <c r="C1945" s="67"/>
      <c r="D1945" s="66"/>
      <c r="E1945" s="66"/>
      <c r="F1945" s="66"/>
      <c r="I1945" s="69"/>
      <c r="J1945" s="69"/>
      <c r="K1945" s="69"/>
      <c r="L1945" s="70"/>
      <c r="M1945" s="69"/>
      <c r="N1945" s="69"/>
      <c r="Q1945" s="73"/>
      <c r="R1945" s="73"/>
      <c r="S1945" s="73"/>
      <c r="T1945" s="73"/>
      <c r="U1945" s="73"/>
      <c r="V1945" s="73"/>
      <c r="W1945" s="73"/>
      <c r="X1945" s="73"/>
    </row>
    <row r="1946" spans="1:24" s="68" customFormat="1" x14ac:dyDescent="0.25">
      <c r="A1946" s="71"/>
      <c r="B1946" s="66"/>
      <c r="C1946" s="67"/>
      <c r="D1946" s="66"/>
      <c r="E1946" s="66"/>
      <c r="F1946" s="66"/>
      <c r="I1946" s="69"/>
      <c r="J1946" s="69"/>
      <c r="K1946" s="69"/>
      <c r="L1946" s="70"/>
      <c r="M1946" s="69"/>
      <c r="N1946" s="69"/>
      <c r="Q1946" s="73"/>
      <c r="R1946" s="73"/>
      <c r="S1946" s="73"/>
      <c r="T1946" s="73"/>
      <c r="U1946" s="73"/>
      <c r="V1946" s="73"/>
      <c r="W1946" s="73"/>
      <c r="X1946" s="73"/>
    </row>
    <row r="1947" spans="1:24" s="68" customFormat="1" x14ac:dyDescent="0.25">
      <c r="A1947" s="71"/>
      <c r="B1947" s="66"/>
      <c r="C1947" s="67"/>
      <c r="D1947" s="66"/>
      <c r="E1947" s="66"/>
      <c r="F1947" s="66"/>
      <c r="I1947" s="69"/>
      <c r="J1947" s="69"/>
      <c r="K1947" s="69"/>
      <c r="L1947" s="70"/>
      <c r="M1947" s="69"/>
      <c r="N1947" s="69"/>
      <c r="Q1947" s="73"/>
      <c r="R1947" s="73"/>
      <c r="S1947" s="73"/>
      <c r="T1947" s="73"/>
      <c r="U1947" s="73"/>
      <c r="V1947" s="73"/>
      <c r="W1947" s="73"/>
      <c r="X1947" s="73"/>
    </row>
    <row r="1948" spans="1:24" s="68" customFormat="1" x14ac:dyDescent="0.25">
      <c r="A1948" s="71"/>
      <c r="B1948" s="66"/>
      <c r="C1948" s="67"/>
      <c r="D1948" s="66"/>
      <c r="E1948" s="66"/>
      <c r="F1948" s="66"/>
      <c r="I1948" s="69"/>
      <c r="J1948" s="69"/>
      <c r="K1948" s="69"/>
      <c r="L1948" s="70"/>
      <c r="M1948" s="69"/>
      <c r="N1948" s="69"/>
      <c r="Q1948" s="73"/>
      <c r="R1948" s="73"/>
      <c r="S1948" s="73"/>
      <c r="T1948" s="73"/>
      <c r="U1948" s="73"/>
      <c r="V1948" s="73"/>
      <c r="W1948" s="73"/>
      <c r="X1948" s="73"/>
    </row>
    <row r="1949" spans="1:24" s="68" customFormat="1" x14ac:dyDescent="0.25">
      <c r="A1949" s="71"/>
      <c r="B1949" s="66"/>
      <c r="C1949" s="67"/>
      <c r="D1949" s="66"/>
      <c r="E1949" s="66"/>
      <c r="F1949" s="66"/>
      <c r="I1949" s="69"/>
      <c r="J1949" s="69"/>
      <c r="K1949" s="69"/>
      <c r="L1949" s="70"/>
      <c r="M1949" s="69"/>
      <c r="N1949" s="69"/>
      <c r="Q1949" s="73"/>
      <c r="R1949" s="73"/>
      <c r="S1949" s="73"/>
      <c r="T1949" s="73"/>
      <c r="U1949" s="73"/>
      <c r="V1949" s="73"/>
      <c r="W1949" s="73"/>
      <c r="X1949" s="73"/>
    </row>
    <row r="1950" spans="1:24" s="68" customFormat="1" x14ac:dyDescent="0.25">
      <c r="A1950" s="71"/>
      <c r="B1950" s="66"/>
      <c r="C1950" s="67"/>
      <c r="D1950" s="66"/>
      <c r="E1950" s="66"/>
      <c r="F1950" s="66"/>
      <c r="I1950" s="69"/>
      <c r="J1950" s="69"/>
      <c r="K1950" s="69"/>
      <c r="L1950" s="70"/>
      <c r="M1950" s="69"/>
      <c r="N1950" s="69"/>
      <c r="Q1950" s="73"/>
      <c r="R1950" s="73"/>
      <c r="S1950" s="73"/>
      <c r="T1950" s="73"/>
      <c r="U1950" s="73"/>
      <c r="V1950" s="73"/>
      <c r="W1950" s="73"/>
      <c r="X1950" s="73"/>
    </row>
    <row r="1951" spans="1:24" s="68" customFormat="1" x14ac:dyDescent="0.25">
      <c r="A1951" s="71"/>
      <c r="B1951" s="66"/>
      <c r="C1951" s="67"/>
      <c r="D1951" s="66"/>
      <c r="E1951" s="66"/>
      <c r="F1951" s="66"/>
      <c r="I1951" s="69"/>
      <c r="J1951" s="69"/>
      <c r="K1951" s="69"/>
      <c r="L1951" s="70"/>
      <c r="M1951" s="69"/>
      <c r="N1951" s="69"/>
      <c r="Q1951" s="73"/>
      <c r="R1951" s="73"/>
      <c r="S1951" s="73"/>
      <c r="T1951" s="73"/>
      <c r="U1951" s="73"/>
      <c r="V1951" s="73"/>
      <c r="W1951" s="73"/>
      <c r="X1951" s="73"/>
    </row>
    <row r="1952" spans="1:24" s="68" customFormat="1" x14ac:dyDescent="0.25">
      <c r="A1952" s="71"/>
      <c r="B1952" s="66"/>
      <c r="C1952" s="67"/>
      <c r="D1952" s="66"/>
      <c r="E1952" s="66"/>
      <c r="F1952" s="66"/>
      <c r="I1952" s="69"/>
      <c r="J1952" s="69"/>
      <c r="K1952" s="69"/>
      <c r="L1952" s="70"/>
      <c r="M1952" s="69"/>
      <c r="N1952" s="69"/>
      <c r="Q1952" s="73"/>
      <c r="R1952" s="73"/>
      <c r="S1952" s="73"/>
      <c r="T1952" s="73"/>
      <c r="U1952" s="73"/>
      <c r="V1952" s="73"/>
      <c r="W1952" s="73"/>
      <c r="X1952" s="73"/>
    </row>
    <row r="1953" spans="1:24" s="68" customFormat="1" x14ac:dyDescent="0.25">
      <c r="A1953" s="71"/>
      <c r="B1953" s="66"/>
      <c r="C1953" s="67"/>
      <c r="D1953" s="66"/>
      <c r="E1953" s="66"/>
      <c r="F1953" s="66"/>
      <c r="I1953" s="69"/>
      <c r="J1953" s="69"/>
      <c r="K1953" s="69"/>
      <c r="L1953" s="70"/>
      <c r="M1953" s="69"/>
      <c r="N1953" s="69"/>
      <c r="Q1953" s="73"/>
      <c r="R1953" s="73"/>
      <c r="S1953" s="73"/>
      <c r="T1953" s="73"/>
      <c r="U1953" s="73"/>
      <c r="V1953" s="73"/>
      <c r="W1953" s="73"/>
      <c r="X1953" s="73"/>
    </row>
    <row r="1954" spans="1:24" s="68" customFormat="1" x14ac:dyDescent="0.25">
      <c r="A1954" s="71"/>
      <c r="B1954" s="66"/>
      <c r="C1954" s="67"/>
      <c r="D1954" s="66"/>
      <c r="E1954" s="66"/>
      <c r="F1954" s="66"/>
      <c r="I1954" s="69"/>
      <c r="J1954" s="69"/>
      <c r="K1954" s="69"/>
      <c r="L1954" s="70"/>
      <c r="M1954" s="69"/>
      <c r="N1954" s="69"/>
      <c r="Q1954" s="73"/>
      <c r="R1954" s="73"/>
      <c r="S1954" s="73"/>
      <c r="T1954" s="73"/>
      <c r="U1954" s="73"/>
      <c r="V1954" s="73"/>
      <c r="W1954" s="73"/>
      <c r="X1954" s="73"/>
    </row>
    <row r="1955" spans="1:24" s="68" customFormat="1" x14ac:dyDescent="0.25">
      <c r="A1955" s="71"/>
      <c r="B1955" s="66"/>
      <c r="C1955" s="67"/>
      <c r="D1955" s="66"/>
      <c r="E1955" s="66"/>
      <c r="F1955" s="66"/>
      <c r="I1955" s="69"/>
      <c r="J1955" s="69"/>
      <c r="K1955" s="69"/>
      <c r="L1955" s="70"/>
      <c r="M1955" s="69"/>
      <c r="N1955" s="69"/>
      <c r="Q1955" s="73"/>
      <c r="R1955" s="73"/>
      <c r="S1955" s="73"/>
      <c r="T1955" s="73"/>
      <c r="U1955" s="73"/>
      <c r="V1955" s="73"/>
      <c r="W1955" s="73"/>
      <c r="X1955" s="73"/>
    </row>
    <row r="1956" spans="1:24" s="68" customFormat="1" x14ac:dyDescent="0.25">
      <c r="A1956" s="71"/>
      <c r="B1956" s="66"/>
      <c r="C1956" s="67"/>
      <c r="D1956" s="66"/>
      <c r="E1956" s="66"/>
      <c r="F1956" s="66"/>
      <c r="I1956" s="69"/>
      <c r="J1956" s="69"/>
      <c r="K1956" s="69"/>
      <c r="L1956" s="70"/>
      <c r="M1956" s="69"/>
      <c r="N1956" s="69"/>
      <c r="Q1956" s="73"/>
      <c r="R1956" s="73"/>
      <c r="S1956" s="73"/>
      <c r="T1956" s="73"/>
      <c r="U1956" s="73"/>
      <c r="V1956" s="73"/>
      <c r="W1956" s="73"/>
      <c r="X1956" s="73"/>
    </row>
    <row r="1957" spans="1:24" s="68" customFormat="1" x14ac:dyDescent="0.25">
      <c r="A1957" s="71"/>
      <c r="B1957" s="66"/>
      <c r="C1957" s="67"/>
      <c r="D1957" s="66"/>
      <c r="E1957" s="66"/>
      <c r="F1957" s="66"/>
      <c r="I1957" s="69"/>
      <c r="J1957" s="69"/>
      <c r="K1957" s="69"/>
      <c r="L1957" s="70"/>
      <c r="M1957" s="69"/>
      <c r="N1957" s="69"/>
      <c r="Q1957" s="73"/>
      <c r="R1957" s="73"/>
      <c r="S1957" s="73"/>
      <c r="T1957" s="73"/>
      <c r="U1957" s="73"/>
      <c r="V1957" s="73"/>
      <c r="W1957" s="73"/>
      <c r="X1957" s="73"/>
    </row>
    <row r="1958" spans="1:24" s="68" customFormat="1" x14ac:dyDescent="0.25">
      <c r="A1958" s="71"/>
      <c r="B1958" s="66"/>
      <c r="C1958" s="67"/>
      <c r="D1958" s="66"/>
      <c r="E1958" s="66"/>
      <c r="F1958" s="66"/>
      <c r="I1958" s="69"/>
      <c r="J1958" s="69"/>
      <c r="K1958" s="69"/>
      <c r="L1958" s="70"/>
      <c r="M1958" s="69"/>
      <c r="N1958" s="69"/>
      <c r="Q1958" s="73"/>
      <c r="R1958" s="73"/>
      <c r="S1958" s="73"/>
      <c r="T1958" s="73"/>
      <c r="U1958" s="73"/>
      <c r="V1958" s="73"/>
      <c r="W1958" s="73"/>
      <c r="X1958" s="73"/>
    </row>
    <row r="1959" spans="1:24" s="68" customFormat="1" x14ac:dyDescent="0.25">
      <c r="A1959" s="71"/>
      <c r="B1959" s="66"/>
      <c r="C1959" s="67"/>
      <c r="D1959" s="66"/>
      <c r="E1959" s="66"/>
      <c r="F1959" s="66"/>
      <c r="I1959" s="69"/>
      <c r="J1959" s="69"/>
      <c r="K1959" s="69"/>
      <c r="L1959" s="70"/>
      <c r="M1959" s="69"/>
      <c r="N1959" s="69"/>
      <c r="Q1959" s="73"/>
      <c r="R1959" s="73"/>
      <c r="S1959" s="73"/>
      <c r="T1959" s="73"/>
      <c r="U1959" s="73"/>
      <c r="V1959" s="73"/>
      <c r="W1959" s="73"/>
      <c r="X1959" s="73"/>
    </row>
    <row r="1960" spans="1:24" s="68" customFormat="1" x14ac:dyDescent="0.25">
      <c r="A1960" s="71"/>
      <c r="B1960" s="66"/>
      <c r="C1960" s="67"/>
      <c r="D1960" s="66"/>
      <c r="E1960" s="66"/>
      <c r="F1960" s="66"/>
      <c r="I1960" s="69"/>
      <c r="J1960" s="69"/>
      <c r="K1960" s="69"/>
      <c r="L1960" s="70"/>
      <c r="M1960" s="69"/>
      <c r="N1960" s="69"/>
      <c r="Q1960" s="73"/>
      <c r="R1960" s="73"/>
      <c r="S1960" s="73"/>
      <c r="T1960" s="73"/>
      <c r="U1960" s="73"/>
      <c r="V1960" s="73"/>
      <c r="W1960" s="73"/>
      <c r="X1960" s="73"/>
    </row>
    <row r="1961" spans="1:24" s="68" customFormat="1" x14ac:dyDescent="0.25">
      <c r="A1961" s="71"/>
      <c r="B1961" s="66"/>
      <c r="C1961" s="67"/>
      <c r="D1961" s="66"/>
      <c r="E1961" s="66"/>
      <c r="F1961" s="66"/>
      <c r="I1961" s="69"/>
      <c r="J1961" s="69"/>
      <c r="K1961" s="69"/>
      <c r="L1961" s="70"/>
      <c r="M1961" s="69"/>
      <c r="N1961" s="69"/>
      <c r="Q1961" s="73"/>
      <c r="R1961" s="73"/>
      <c r="S1961" s="73"/>
      <c r="T1961" s="73"/>
      <c r="U1961" s="73"/>
      <c r="V1961" s="73"/>
      <c r="W1961" s="73"/>
      <c r="X1961" s="73"/>
    </row>
    <row r="1962" spans="1:24" s="68" customFormat="1" x14ac:dyDescent="0.25">
      <c r="A1962" s="71"/>
      <c r="B1962" s="66"/>
      <c r="C1962" s="67"/>
      <c r="D1962" s="66"/>
      <c r="E1962" s="66"/>
      <c r="F1962" s="66"/>
      <c r="I1962" s="69"/>
      <c r="J1962" s="69"/>
      <c r="K1962" s="69"/>
      <c r="L1962" s="70"/>
      <c r="M1962" s="69"/>
      <c r="N1962" s="69"/>
      <c r="Q1962" s="73"/>
      <c r="R1962" s="73"/>
      <c r="S1962" s="73"/>
      <c r="T1962" s="73"/>
      <c r="U1962" s="73"/>
      <c r="V1962" s="73"/>
      <c r="W1962" s="73"/>
      <c r="X1962" s="73"/>
    </row>
    <row r="1963" spans="1:24" s="68" customFormat="1" x14ac:dyDescent="0.25">
      <c r="A1963" s="71"/>
      <c r="B1963" s="66"/>
      <c r="C1963" s="67"/>
      <c r="D1963" s="66"/>
      <c r="E1963" s="66"/>
      <c r="F1963" s="66"/>
      <c r="I1963" s="69"/>
      <c r="J1963" s="69"/>
      <c r="K1963" s="69"/>
      <c r="L1963" s="70"/>
      <c r="M1963" s="69"/>
      <c r="N1963" s="69"/>
      <c r="Q1963" s="73"/>
      <c r="R1963" s="73"/>
      <c r="S1963" s="73"/>
      <c r="T1963" s="73"/>
      <c r="U1963" s="73"/>
      <c r="V1963" s="73"/>
      <c r="W1963" s="73"/>
      <c r="X1963" s="73"/>
    </row>
    <row r="1964" spans="1:24" s="68" customFormat="1" x14ac:dyDescent="0.25">
      <c r="A1964" s="71"/>
      <c r="B1964" s="66"/>
      <c r="C1964" s="67"/>
      <c r="D1964" s="66"/>
      <c r="E1964" s="66"/>
      <c r="F1964" s="66"/>
      <c r="I1964" s="69"/>
      <c r="J1964" s="69"/>
      <c r="K1964" s="69"/>
      <c r="L1964" s="70"/>
      <c r="M1964" s="69"/>
      <c r="N1964" s="69"/>
      <c r="Q1964" s="73"/>
      <c r="R1964" s="73"/>
      <c r="S1964" s="73"/>
      <c r="T1964" s="73"/>
      <c r="U1964" s="73"/>
      <c r="V1964" s="73"/>
      <c r="W1964" s="73"/>
      <c r="X1964" s="73"/>
    </row>
    <row r="1965" spans="1:24" s="68" customFormat="1" x14ac:dyDescent="0.25">
      <c r="A1965" s="71"/>
      <c r="B1965" s="66"/>
      <c r="C1965" s="67"/>
      <c r="D1965" s="66"/>
      <c r="E1965" s="66"/>
      <c r="F1965" s="66"/>
      <c r="I1965" s="69"/>
      <c r="J1965" s="69"/>
      <c r="K1965" s="69"/>
      <c r="L1965" s="70"/>
      <c r="M1965" s="69"/>
      <c r="N1965" s="69"/>
      <c r="Q1965" s="73"/>
      <c r="R1965" s="73"/>
      <c r="S1965" s="73"/>
      <c r="T1965" s="73"/>
      <c r="U1965" s="73"/>
      <c r="V1965" s="73"/>
      <c r="W1965" s="73"/>
      <c r="X1965" s="73"/>
    </row>
    <row r="1966" spans="1:24" s="68" customFormat="1" x14ac:dyDescent="0.25">
      <c r="A1966" s="71"/>
      <c r="B1966" s="66"/>
      <c r="C1966" s="67"/>
      <c r="D1966" s="66"/>
      <c r="E1966" s="66"/>
      <c r="F1966" s="66"/>
      <c r="I1966" s="69"/>
      <c r="J1966" s="69"/>
      <c r="K1966" s="69"/>
      <c r="L1966" s="70"/>
      <c r="M1966" s="69"/>
      <c r="N1966" s="69"/>
      <c r="Q1966" s="73"/>
      <c r="R1966" s="73"/>
      <c r="S1966" s="73"/>
      <c r="T1966" s="73"/>
      <c r="U1966" s="73"/>
      <c r="V1966" s="73"/>
      <c r="W1966" s="73"/>
      <c r="X1966" s="73"/>
    </row>
    <row r="1967" spans="1:24" s="68" customFormat="1" x14ac:dyDescent="0.25">
      <c r="A1967" s="71"/>
      <c r="B1967" s="66"/>
      <c r="C1967" s="67"/>
      <c r="D1967" s="66"/>
      <c r="E1967" s="66"/>
      <c r="F1967" s="66"/>
      <c r="I1967" s="69"/>
      <c r="J1967" s="69"/>
      <c r="K1967" s="69"/>
      <c r="L1967" s="70"/>
      <c r="M1967" s="69"/>
      <c r="N1967" s="69"/>
      <c r="Q1967" s="73"/>
      <c r="R1967" s="73"/>
      <c r="S1967" s="73"/>
      <c r="T1967" s="73"/>
      <c r="U1967" s="73"/>
      <c r="V1967" s="73"/>
      <c r="W1967" s="73"/>
      <c r="X1967" s="73"/>
    </row>
    <row r="1968" spans="1:24" s="68" customFormat="1" x14ac:dyDescent="0.25">
      <c r="A1968" s="71"/>
      <c r="B1968" s="66"/>
      <c r="C1968" s="67"/>
      <c r="D1968" s="66"/>
      <c r="E1968" s="66"/>
      <c r="F1968" s="66"/>
      <c r="I1968" s="69"/>
      <c r="J1968" s="69"/>
      <c r="K1968" s="69"/>
      <c r="L1968" s="70"/>
      <c r="M1968" s="69"/>
      <c r="N1968" s="69"/>
      <c r="Q1968" s="73"/>
      <c r="R1968" s="73"/>
      <c r="S1968" s="73"/>
      <c r="T1968" s="73"/>
      <c r="U1968" s="73"/>
      <c r="V1968" s="73"/>
      <c r="W1968" s="73"/>
      <c r="X1968" s="73"/>
    </row>
    <row r="1969" spans="1:24" s="68" customFormat="1" x14ac:dyDescent="0.25">
      <c r="A1969" s="71"/>
      <c r="B1969" s="66"/>
      <c r="C1969" s="67"/>
      <c r="D1969" s="66"/>
      <c r="E1969" s="66"/>
      <c r="F1969" s="66"/>
      <c r="I1969" s="69"/>
      <c r="J1969" s="69"/>
      <c r="K1969" s="69"/>
      <c r="L1969" s="70"/>
      <c r="M1969" s="69"/>
      <c r="N1969" s="69"/>
      <c r="Q1969" s="73"/>
      <c r="R1969" s="73"/>
      <c r="S1969" s="73"/>
      <c r="T1969" s="73"/>
      <c r="U1969" s="73"/>
      <c r="V1969" s="73"/>
      <c r="W1969" s="73"/>
      <c r="X1969" s="73"/>
    </row>
    <row r="1970" spans="1:24" s="68" customFormat="1" x14ac:dyDescent="0.25">
      <c r="A1970" s="71"/>
      <c r="B1970" s="66"/>
      <c r="C1970" s="67"/>
      <c r="D1970" s="66"/>
      <c r="E1970" s="66"/>
      <c r="F1970" s="66"/>
      <c r="I1970" s="69"/>
      <c r="J1970" s="69"/>
      <c r="K1970" s="69"/>
      <c r="L1970" s="70"/>
      <c r="M1970" s="69"/>
      <c r="N1970" s="69"/>
      <c r="Q1970" s="73"/>
      <c r="R1970" s="73"/>
      <c r="S1970" s="73"/>
      <c r="T1970" s="73"/>
      <c r="U1970" s="73"/>
      <c r="V1970" s="73"/>
      <c r="W1970" s="73"/>
      <c r="X1970" s="73"/>
    </row>
    <row r="1971" spans="1:24" s="68" customFormat="1" x14ac:dyDescent="0.25">
      <c r="A1971" s="71"/>
      <c r="B1971" s="66"/>
      <c r="C1971" s="67"/>
      <c r="D1971" s="66"/>
      <c r="E1971" s="66"/>
      <c r="F1971" s="66"/>
      <c r="I1971" s="69"/>
      <c r="J1971" s="69"/>
      <c r="K1971" s="69"/>
      <c r="L1971" s="70"/>
      <c r="M1971" s="69"/>
      <c r="N1971" s="69"/>
      <c r="Q1971" s="73"/>
      <c r="R1971" s="73"/>
      <c r="S1971" s="73"/>
      <c r="T1971" s="73"/>
      <c r="U1971" s="73"/>
      <c r="V1971" s="73"/>
      <c r="W1971" s="73"/>
      <c r="X1971" s="73"/>
    </row>
    <row r="1972" spans="1:24" s="68" customFormat="1" x14ac:dyDescent="0.25">
      <c r="A1972" s="71"/>
      <c r="B1972" s="66"/>
      <c r="C1972" s="67"/>
      <c r="D1972" s="66"/>
      <c r="E1972" s="66"/>
      <c r="F1972" s="66"/>
      <c r="I1972" s="69"/>
      <c r="J1972" s="69"/>
      <c r="K1972" s="69"/>
      <c r="L1972" s="70"/>
      <c r="M1972" s="69"/>
      <c r="N1972" s="69"/>
      <c r="Q1972" s="73"/>
      <c r="R1972" s="73"/>
      <c r="S1972" s="73"/>
      <c r="T1972" s="73"/>
      <c r="U1972" s="73"/>
      <c r="V1972" s="73"/>
      <c r="W1972" s="73"/>
      <c r="X1972" s="73"/>
    </row>
    <row r="1973" spans="1:24" s="68" customFormat="1" x14ac:dyDescent="0.25">
      <c r="A1973" s="71"/>
      <c r="B1973" s="66"/>
      <c r="C1973" s="67"/>
      <c r="D1973" s="66"/>
      <c r="E1973" s="66"/>
      <c r="F1973" s="66"/>
      <c r="I1973" s="69"/>
      <c r="J1973" s="69"/>
      <c r="K1973" s="69"/>
      <c r="L1973" s="70"/>
      <c r="M1973" s="69"/>
      <c r="N1973" s="69"/>
      <c r="Q1973" s="73"/>
      <c r="R1973" s="73"/>
      <c r="S1973" s="73"/>
      <c r="T1973" s="73"/>
      <c r="U1973" s="73"/>
      <c r="V1973" s="73"/>
      <c r="W1973" s="73"/>
      <c r="X1973" s="73"/>
    </row>
    <row r="1974" spans="1:24" s="68" customFormat="1" x14ac:dyDescent="0.25">
      <c r="A1974" s="71"/>
      <c r="B1974" s="66"/>
      <c r="C1974" s="67"/>
      <c r="D1974" s="66"/>
      <c r="E1974" s="66"/>
      <c r="F1974" s="66"/>
      <c r="I1974" s="69"/>
      <c r="J1974" s="69"/>
      <c r="K1974" s="69"/>
      <c r="L1974" s="70"/>
      <c r="M1974" s="69"/>
      <c r="N1974" s="69"/>
      <c r="Q1974" s="73"/>
      <c r="R1974" s="73"/>
      <c r="S1974" s="73"/>
      <c r="T1974" s="73"/>
      <c r="U1974" s="73"/>
      <c r="V1974" s="73"/>
      <c r="W1974" s="73"/>
      <c r="X1974" s="73"/>
    </row>
    <row r="1975" spans="1:24" s="68" customFormat="1" x14ac:dyDescent="0.25">
      <c r="A1975" s="71"/>
      <c r="B1975" s="66"/>
      <c r="C1975" s="67"/>
      <c r="D1975" s="66"/>
      <c r="E1975" s="66"/>
      <c r="F1975" s="66"/>
      <c r="I1975" s="69"/>
      <c r="J1975" s="69"/>
      <c r="K1975" s="69"/>
      <c r="L1975" s="70"/>
      <c r="M1975" s="69"/>
      <c r="N1975" s="69"/>
      <c r="Q1975" s="73"/>
      <c r="R1975" s="73"/>
      <c r="S1975" s="73"/>
      <c r="T1975" s="73"/>
      <c r="U1975" s="73"/>
      <c r="V1975" s="73"/>
      <c r="W1975" s="73"/>
      <c r="X1975" s="73"/>
    </row>
    <row r="1976" spans="1:24" s="68" customFormat="1" x14ac:dyDescent="0.25">
      <c r="A1976" s="71"/>
      <c r="B1976" s="66"/>
      <c r="C1976" s="67"/>
      <c r="D1976" s="66"/>
      <c r="E1976" s="66"/>
      <c r="F1976" s="66"/>
      <c r="I1976" s="69"/>
      <c r="J1976" s="69"/>
      <c r="K1976" s="69"/>
      <c r="L1976" s="70"/>
      <c r="M1976" s="69"/>
      <c r="N1976" s="69"/>
      <c r="Q1976" s="73"/>
      <c r="R1976" s="73"/>
      <c r="S1976" s="73"/>
      <c r="T1976" s="73"/>
      <c r="U1976" s="73"/>
      <c r="V1976" s="73"/>
      <c r="W1976" s="73"/>
      <c r="X1976" s="73"/>
    </row>
    <row r="1977" spans="1:24" s="68" customFormat="1" x14ac:dyDescent="0.25">
      <c r="A1977" s="71"/>
      <c r="B1977" s="66"/>
      <c r="C1977" s="67"/>
      <c r="D1977" s="66"/>
      <c r="E1977" s="66"/>
      <c r="F1977" s="66"/>
      <c r="I1977" s="69"/>
      <c r="J1977" s="69"/>
      <c r="K1977" s="69"/>
      <c r="L1977" s="70"/>
      <c r="M1977" s="69"/>
      <c r="N1977" s="69"/>
      <c r="Q1977" s="73"/>
      <c r="R1977" s="73"/>
      <c r="S1977" s="73"/>
      <c r="T1977" s="73"/>
      <c r="U1977" s="73"/>
      <c r="V1977" s="73"/>
      <c r="W1977" s="73"/>
      <c r="X1977" s="73"/>
    </row>
    <row r="1978" spans="1:24" s="68" customFormat="1" x14ac:dyDescent="0.25">
      <c r="A1978" s="71"/>
      <c r="B1978" s="66"/>
      <c r="C1978" s="67"/>
      <c r="D1978" s="66"/>
      <c r="E1978" s="66"/>
      <c r="F1978" s="66"/>
      <c r="I1978" s="69"/>
      <c r="J1978" s="69"/>
      <c r="K1978" s="69"/>
      <c r="L1978" s="70"/>
      <c r="M1978" s="69"/>
      <c r="N1978" s="69"/>
      <c r="Q1978" s="73"/>
      <c r="R1978" s="73"/>
      <c r="S1978" s="73"/>
      <c r="T1978" s="73"/>
      <c r="U1978" s="73"/>
      <c r="V1978" s="73"/>
      <c r="W1978" s="73"/>
      <c r="X1978" s="73"/>
    </row>
    <row r="1979" spans="1:24" s="68" customFormat="1" x14ac:dyDescent="0.25">
      <c r="A1979" s="71"/>
      <c r="B1979" s="66"/>
      <c r="C1979" s="67"/>
      <c r="D1979" s="66"/>
      <c r="E1979" s="66"/>
      <c r="F1979" s="66"/>
      <c r="I1979" s="69"/>
      <c r="J1979" s="69"/>
      <c r="K1979" s="69"/>
      <c r="L1979" s="70"/>
      <c r="M1979" s="69"/>
      <c r="N1979" s="69"/>
      <c r="Q1979" s="73"/>
      <c r="R1979" s="73"/>
      <c r="S1979" s="73"/>
      <c r="T1979" s="73"/>
      <c r="U1979" s="73"/>
      <c r="V1979" s="73"/>
      <c r="W1979" s="73"/>
      <c r="X1979" s="73"/>
    </row>
    <row r="1980" spans="1:24" s="68" customFormat="1" x14ac:dyDescent="0.25">
      <c r="A1980" s="71"/>
      <c r="B1980" s="66"/>
      <c r="C1980" s="67"/>
      <c r="D1980" s="66"/>
      <c r="E1980" s="66"/>
      <c r="F1980" s="66"/>
      <c r="I1980" s="69"/>
      <c r="J1980" s="69"/>
      <c r="K1980" s="69"/>
      <c r="L1980" s="70"/>
      <c r="M1980" s="69"/>
      <c r="N1980" s="69"/>
      <c r="Q1980" s="73"/>
      <c r="R1980" s="73"/>
      <c r="S1980" s="73"/>
      <c r="T1980" s="73"/>
      <c r="U1980" s="73"/>
      <c r="V1980" s="73"/>
      <c r="W1980" s="73"/>
      <c r="X1980" s="73"/>
    </row>
    <row r="1981" spans="1:24" s="68" customFormat="1" x14ac:dyDescent="0.25">
      <c r="A1981" s="71"/>
      <c r="B1981" s="66"/>
      <c r="C1981" s="67"/>
      <c r="D1981" s="66"/>
      <c r="E1981" s="66"/>
      <c r="F1981" s="66"/>
      <c r="I1981" s="69"/>
      <c r="J1981" s="69"/>
      <c r="K1981" s="69"/>
      <c r="L1981" s="70"/>
      <c r="M1981" s="69"/>
      <c r="N1981" s="69"/>
      <c r="Q1981" s="73"/>
      <c r="R1981" s="73"/>
      <c r="S1981" s="73"/>
      <c r="T1981" s="73"/>
      <c r="U1981" s="73"/>
      <c r="V1981" s="73"/>
      <c r="W1981" s="73"/>
      <c r="X1981" s="73"/>
    </row>
    <row r="1982" spans="1:24" s="68" customFormat="1" x14ac:dyDescent="0.25">
      <c r="A1982" s="71"/>
      <c r="B1982" s="66"/>
      <c r="C1982" s="67"/>
      <c r="D1982" s="66"/>
      <c r="E1982" s="66"/>
      <c r="F1982" s="66"/>
      <c r="I1982" s="69"/>
      <c r="J1982" s="69"/>
      <c r="K1982" s="69"/>
      <c r="L1982" s="70"/>
      <c r="M1982" s="69"/>
      <c r="N1982" s="69"/>
      <c r="Q1982" s="73"/>
      <c r="R1982" s="73"/>
      <c r="S1982" s="73"/>
      <c r="T1982" s="73"/>
      <c r="U1982" s="73"/>
      <c r="V1982" s="73"/>
      <c r="W1982" s="73"/>
      <c r="X1982" s="73"/>
    </row>
    <row r="1983" spans="1:24" s="68" customFormat="1" x14ac:dyDescent="0.25">
      <c r="A1983" s="71"/>
      <c r="B1983" s="66"/>
      <c r="C1983" s="67"/>
      <c r="D1983" s="66"/>
      <c r="E1983" s="66"/>
      <c r="F1983" s="66"/>
      <c r="I1983" s="69"/>
      <c r="J1983" s="69"/>
      <c r="K1983" s="69"/>
      <c r="L1983" s="70"/>
      <c r="M1983" s="69"/>
      <c r="N1983" s="69"/>
      <c r="Q1983" s="73"/>
      <c r="R1983" s="73"/>
      <c r="S1983" s="73"/>
      <c r="T1983" s="73"/>
      <c r="U1983" s="73"/>
      <c r="V1983" s="73"/>
      <c r="W1983" s="73"/>
      <c r="X1983" s="73"/>
    </row>
    <row r="1984" spans="1:24" s="68" customFormat="1" x14ac:dyDescent="0.25">
      <c r="A1984" s="71"/>
      <c r="B1984" s="66"/>
      <c r="C1984" s="67"/>
      <c r="D1984" s="66"/>
      <c r="E1984" s="66"/>
      <c r="F1984" s="66"/>
      <c r="I1984" s="69"/>
      <c r="J1984" s="69"/>
      <c r="K1984" s="69"/>
      <c r="L1984" s="70"/>
      <c r="M1984" s="69"/>
      <c r="N1984" s="69"/>
      <c r="Q1984" s="73"/>
      <c r="R1984" s="73"/>
      <c r="S1984" s="73"/>
      <c r="T1984" s="73"/>
      <c r="U1984" s="73"/>
      <c r="V1984" s="73"/>
      <c r="W1984" s="73"/>
      <c r="X1984" s="73"/>
    </row>
    <row r="1985" spans="1:24" s="68" customFormat="1" x14ac:dyDescent="0.25">
      <c r="A1985" s="71"/>
      <c r="B1985" s="66"/>
      <c r="C1985" s="67"/>
      <c r="D1985" s="66"/>
      <c r="E1985" s="66"/>
      <c r="F1985" s="66"/>
      <c r="I1985" s="69"/>
      <c r="J1985" s="69"/>
      <c r="K1985" s="69"/>
      <c r="L1985" s="70"/>
      <c r="M1985" s="69"/>
      <c r="N1985" s="69"/>
      <c r="Q1985" s="73"/>
      <c r="R1985" s="73"/>
      <c r="S1985" s="73"/>
      <c r="T1985" s="73"/>
      <c r="U1985" s="73"/>
      <c r="V1985" s="73"/>
      <c r="W1985" s="73"/>
      <c r="X1985" s="73"/>
    </row>
    <row r="1986" spans="1:24" s="68" customFormat="1" x14ac:dyDescent="0.25">
      <c r="A1986" s="71"/>
      <c r="B1986" s="66"/>
      <c r="C1986" s="67"/>
      <c r="D1986" s="66"/>
      <c r="E1986" s="66"/>
      <c r="F1986" s="66"/>
      <c r="I1986" s="69"/>
      <c r="J1986" s="69"/>
      <c r="K1986" s="69"/>
      <c r="L1986" s="70"/>
      <c r="M1986" s="69"/>
      <c r="N1986" s="69"/>
      <c r="Q1986" s="73"/>
      <c r="R1986" s="73"/>
      <c r="S1986" s="73"/>
      <c r="T1986" s="73"/>
      <c r="U1986" s="73"/>
      <c r="V1986" s="73"/>
      <c r="W1986" s="73"/>
      <c r="X1986" s="73"/>
    </row>
    <row r="1987" spans="1:24" s="68" customFormat="1" x14ac:dyDescent="0.25">
      <c r="A1987" s="71"/>
      <c r="B1987" s="66"/>
      <c r="C1987" s="67"/>
      <c r="D1987" s="66"/>
      <c r="E1987" s="66"/>
      <c r="F1987" s="66"/>
      <c r="I1987" s="69"/>
      <c r="J1987" s="69"/>
      <c r="K1987" s="69"/>
      <c r="L1987" s="70"/>
      <c r="M1987" s="69"/>
      <c r="N1987" s="69"/>
      <c r="Q1987" s="73"/>
      <c r="R1987" s="73"/>
      <c r="S1987" s="73"/>
      <c r="T1987" s="73"/>
      <c r="U1987" s="73"/>
      <c r="V1987" s="73"/>
      <c r="W1987" s="73"/>
      <c r="X1987" s="73"/>
    </row>
    <row r="1988" spans="1:24" s="68" customFormat="1" x14ac:dyDescent="0.25">
      <c r="A1988" s="71"/>
      <c r="B1988" s="66"/>
      <c r="C1988" s="67"/>
      <c r="D1988" s="66"/>
      <c r="E1988" s="66"/>
      <c r="F1988" s="66"/>
      <c r="I1988" s="69"/>
      <c r="J1988" s="69"/>
      <c r="K1988" s="69"/>
      <c r="L1988" s="70"/>
      <c r="M1988" s="69"/>
      <c r="N1988" s="69"/>
      <c r="Q1988" s="73"/>
      <c r="R1988" s="73"/>
      <c r="S1988" s="73"/>
      <c r="T1988" s="73"/>
      <c r="U1988" s="73"/>
      <c r="V1988" s="73"/>
      <c r="W1988" s="73"/>
      <c r="X1988" s="73"/>
    </row>
    <row r="1989" spans="1:24" s="68" customFormat="1" x14ac:dyDescent="0.25">
      <c r="A1989" s="71"/>
      <c r="B1989" s="66"/>
      <c r="C1989" s="67"/>
      <c r="D1989" s="66"/>
      <c r="E1989" s="66"/>
      <c r="F1989" s="66"/>
      <c r="I1989" s="69"/>
      <c r="J1989" s="69"/>
      <c r="K1989" s="69"/>
      <c r="L1989" s="70"/>
      <c r="M1989" s="69"/>
      <c r="N1989" s="69"/>
      <c r="Q1989" s="73"/>
      <c r="R1989" s="73"/>
      <c r="S1989" s="73"/>
      <c r="T1989" s="73"/>
      <c r="U1989" s="73"/>
      <c r="V1989" s="73"/>
      <c r="W1989" s="73"/>
      <c r="X1989" s="73"/>
    </row>
    <row r="1990" spans="1:24" s="68" customFormat="1" x14ac:dyDescent="0.25">
      <c r="A1990" s="71"/>
      <c r="B1990" s="66"/>
      <c r="C1990" s="67"/>
      <c r="D1990" s="66"/>
      <c r="E1990" s="66"/>
      <c r="F1990" s="66"/>
      <c r="I1990" s="69"/>
      <c r="J1990" s="69"/>
      <c r="K1990" s="69"/>
      <c r="L1990" s="70"/>
      <c r="M1990" s="69"/>
      <c r="N1990" s="69"/>
      <c r="Q1990" s="73"/>
      <c r="R1990" s="73"/>
      <c r="S1990" s="73"/>
      <c r="T1990" s="73"/>
      <c r="U1990" s="73"/>
      <c r="V1990" s="73"/>
      <c r="W1990" s="73"/>
      <c r="X1990" s="73"/>
    </row>
    <row r="1991" spans="1:24" s="68" customFormat="1" x14ac:dyDescent="0.25">
      <c r="A1991" s="71"/>
      <c r="B1991" s="66"/>
      <c r="C1991" s="67"/>
      <c r="D1991" s="66"/>
      <c r="E1991" s="66"/>
      <c r="F1991" s="66"/>
      <c r="I1991" s="69"/>
      <c r="J1991" s="69"/>
      <c r="K1991" s="69"/>
      <c r="L1991" s="70"/>
      <c r="M1991" s="69"/>
      <c r="N1991" s="69"/>
      <c r="Q1991" s="73"/>
      <c r="R1991" s="73"/>
      <c r="S1991" s="73"/>
      <c r="T1991" s="73"/>
      <c r="U1991" s="73"/>
      <c r="V1991" s="73"/>
      <c r="W1991" s="73"/>
      <c r="X1991" s="73"/>
    </row>
    <row r="1992" spans="1:24" s="68" customFormat="1" x14ac:dyDescent="0.25">
      <c r="A1992" s="71"/>
      <c r="B1992" s="66"/>
      <c r="C1992" s="67"/>
      <c r="D1992" s="66"/>
      <c r="E1992" s="66"/>
      <c r="F1992" s="66"/>
      <c r="I1992" s="69"/>
      <c r="J1992" s="69"/>
      <c r="K1992" s="69"/>
      <c r="L1992" s="70"/>
      <c r="M1992" s="69"/>
      <c r="N1992" s="69"/>
      <c r="Q1992" s="73"/>
      <c r="R1992" s="73"/>
      <c r="S1992" s="73"/>
      <c r="T1992" s="73"/>
      <c r="U1992" s="73"/>
      <c r="V1992" s="73"/>
      <c r="W1992" s="73"/>
      <c r="X1992" s="73"/>
    </row>
    <row r="1993" spans="1:24" s="68" customFormat="1" x14ac:dyDescent="0.25">
      <c r="A1993" s="71"/>
      <c r="B1993" s="66"/>
      <c r="C1993" s="67"/>
      <c r="D1993" s="66"/>
      <c r="E1993" s="66"/>
      <c r="F1993" s="66"/>
      <c r="I1993" s="69"/>
      <c r="J1993" s="69"/>
      <c r="K1993" s="69"/>
      <c r="L1993" s="70"/>
      <c r="M1993" s="69"/>
      <c r="N1993" s="69"/>
      <c r="Q1993" s="73"/>
      <c r="R1993" s="73"/>
      <c r="S1993" s="73"/>
      <c r="T1993" s="73"/>
      <c r="U1993" s="73"/>
      <c r="V1993" s="73"/>
      <c r="W1993" s="73"/>
      <c r="X1993" s="73"/>
    </row>
    <row r="1994" spans="1:24" s="68" customFormat="1" x14ac:dyDescent="0.25">
      <c r="A1994" s="71"/>
      <c r="B1994" s="66"/>
      <c r="C1994" s="67"/>
      <c r="D1994" s="66"/>
      <c r="E1994" s="66"/>
      <c r="F1994" s="66"/>
      <c r="I1994" s="69"/>
      <c r="J1994" s="69"/>
      <c r="K1994" s="69"/>
      <c r="L1994" s="70"/>
      <c r="M1994" s="69"/>
      <c r="N1994" s="69"/>
      <c r="Q1994" s="73"/>
      <c r="R1994" s="73"/>
      <c r="S1994" s="73"/>
      <c r="T1994" s="73"/>
      <c r="U1994" s="73"/>
      <c r="V1994" s="73"/>
      <c r="W1994" s="73"/>
      <c r="X1994" s="73"/>
    </row>
    <row r="1995" spans="1:24" s="68" customFormat="1" x14ac:dyDescent="0.25">
      <c r="A1995" s="71"/>
      <c r="B1995" s="66"/>
      <c r="C1995" s="67"/>
      <c r="D1995" s="66"/>
      <c r="E1995" s="66"/>
      <c r="F1995" s="66"/>
      <c r="I1995" s="69"/>
      <c r="J1995" s="69"/>
      <c r="K1995" s="69"/>
      <c r="L1995" s="70"/>
      <c r="M1995" s="69"/>
      <c r="N1995" s="69"/>
      <c r="Q1995" s="73"/>
      <c r="R1995" s="73"/>
      <c r="S1995" s="73"/>
      <c r="T1995" s="73"/>
      <c r="U1995" s="73"/>
      <c r="V1995" s="73"/>
      <c r="W1995" s="73"/>
      <c r="X1995" s="73"/>
    </row>
    <row r="1996" spans="1:24" s="68" customFormat="1" x14ac:dyDescent="0.25">
      <c r="A1996" s="71"/>
      <c r="B1996" s="66"/>
      <c r="C1996" s="67"/>
      <c r="D1996" s="66"/>
      <c r="E1996" s="66"/>
      <c r="F1996" s="66"/>
      <c r="I1996" s="69"/>
      <c r="J1996" s="69"/>
      <c r="K1996" s="69"/>
      <c r="L1996" s="70"/>
      <c r="M1996" s="69"/>
      <c r="N1996" s="69"/>
      <c r="Q1996" s="73"/>
      <c r="R1996" s="73"/>
      <c r="S1996" s="73"/>
      <c r="T1996" s="73"/>
      <c r="U1996" s="73"/>
      <c r="V1996" s="73"/>
      <c r="W1996" s="73"/>
      <c r="X1996" s="73"/>
    </row>
    <row r="1997" spans="1:24" s="68" customFormat="1" x14ac:dyDescent="0.25">
      <c r="A1997" s="71"/>
      <c r="B1997" s="66"/>
      <c r="C1997" s="67"/>
      <c r="D1997" s="66"/>
      <c r="E1997" s="66"/>
      <c r="F1997" s="66"/>
      <c r="I1997" s="69"/>
      <c r="J1997" s="69"/>
      <c r="K1997" s="69"/>
      <c r="L1997" s="70"/>
      <c r="M1997" s="69"/>
      <c r="N1997" s="69"/>
      <c r="Q1997" s="73"/>
      <c r="R1997" s="73"/>
      <c r="S1997" s="73"/>
      <c r="T1997" s="73"/>
      <c r="U1997" s="73"/>
      <c r="V1997" s="73"/>
      <c r="W1997" s="73"/>
      <c r="X1997" s="73"/>
    </row>
    <row r="1998" spans="1:24" s="68" customFormat="1" x14ac:dyDescent="0.25">
      <c r="A1998" s="71"/>
      <c r="B1998" s="66"/>
      <c r="C1998" s="67"/>
      <c r="D1998" s="66"/>
      <c r="E1998" s="66"/>
      <c r="F1998" s="66"/>
      <c r="I1998" s="69"/>
      <c r="J1998" s="69"/>
      <c r="K1998" s="69"/>
      <c r="L1998" s="70"/>
      <c r="M1998" s="69"/>
      <c r="N1998" s="69"/>
      <c r="Q1998" s="73"/>
      <c r="R1998" s="73"/>
      <c r="S1998" s="73"/>
      <c r="T1998" s="73"/>
      <c r="U1998" s="73"/>
      <c r="V1998" s="73"/>
      <c r="W1998" s="73"/>
      <c r="X1998" s="73"/>
    </row>
    <row r="1999" spans="1:24" s="68" customFormat="1" x14ac:dyDescent="0.25">
      <c r="A1999" s="71"/>
      <c r="B1999" s="66"/>
      <c r="C1999" s="67"/>
      <c r="D1999" s="66"/>
      <c r="E1999" s="66"/>
      <c r="F1999" s="66"/>
      <c r="I1999" s="69"/>
      <c r="J1999" s="69"/>
      <c r="K1999" s="69"/>
      <c r="L1999" s="70"/>
      <c r="M1999" s="69"/>
      <c r="N1999" s="69"/>
      <c r="Q1999" s="73"/>
      <c r="R1999" s="73"/>
      <c r="S1999" s="73"/>
      <c r="T1999" s="73"/>
      <c r="U1999" s="73"/>
      <c r="V1999" s="73"/>
      <c r="W1999" s="73"/>
      <c r="X1999" s="73"/>
    </row>
    <row r="2000" spans="1:24" s="68" customFormat="1" x14ac:dyDescent="0.25">
      <c r="A2000" s="71"/>
      <c r="B2000" s="66"/>
      <c r="C2000" s="67"/>
      <c r="D2000" s="66"/>
      <c r="E2000" s="66"/>
      <c r="F2000" s="66"/>
      <c r="I2000" s="69"/>
      <c r="J2000" s="69"/>
      <c r="K2000" s="69"/>
      <c r="L2000" s="70"/>
      <c r="M2000" s="69"/>
      <c r="N2000" s="69"/>
      <c r="Q2000" s="73"/>
      <c r="R2000" s="73"/>
      <c r="S2000" s="73"/>
      <c r="T2000" s="73"/>
      <c r="U2000" s="73"/>
      <c r="V2000" s="73"/>
      <c r="W2000" s="73"/>
      <c r="X2000" s="73"/>
    </row>
    <row r="2001" spans="1:24" s="68" customFormat="1" x14ac:dyDescent="0.25">
      <c r="A2001" s="71"/>
      <c r="B2001" s="66"/>
      <c r="C2001" s="67"/>
      <c r="D2001" s="66"/>
      <c r="E2001" s="66"/>
      <c r="F2001" s="66"/>
      <c r="I2001" s="69"/>
      <c r="J2001" s="69"/>
      <c r="K2001" s="69"/>
      <c r="L2001" s="70"/>
      <c r="M2001" s="69"/>
      <c r="N2001" s="69"/>
      <c r="Q2001" s="73"/>
      <c r="R2001" s="73"/>
      <c r="S2001" s="73"/>
      <c r="T2001" s="73"/>
      <c r="U2001" s="73"/>
      <c r="V2001" s="73"/>
      <c r="W2001" s="73"/>
      <c r="X2001" s="73"/>
    </row>
    <row r="2002" spans="1:24" s="68" customFormat="1" x14ac:dyDescent="0.25">
      <c r="A2002" s="71"/>
      <c r="B2002" s="66"/>
      <c r="C2002" s="67"/>
      <c r="D2002" s="66"/>
      <c r="E2002" s="66"/>
      <c r="F2002" s="66"/>
      <c r="I2002" s="69"/>
      <c r="J2002" s="69"/>
      <c r="K2002" s="69"/>
      <c r="L2002" s="70"/>
      <c r="M2002" s="69"/>
      <c r="N2002" s="69"/>
      <c r="Q2002" s="73"/>
      <c r="R2002" s="73"/>
      <c r="S2002" s="73"/>
      <c r="T2002" s="73"/>
      <c r="U2002" s="73"/>
      <c r="V2002" s="73"/>
      <c r="W2002" s="73"/>
      <c r="X2002" s="73"/>
    </row>
    <row r="2003" spans="1:24" s="68" customFormat="1" x14ac:dyDescent="0.25">
      <c r="A2003" s="71"/>
      <c r="B2003" s="66"/>
      <c r="C2003" s="67"/>
      <c r="D2003" s="66"/>
      <c r="E2003" s="66"/>
      <c r="F2003" s="66"/>
      <c r="I2003" s="69"/>
      <c r="J2003" s="69"/>
      <c r="K2003" s="69"/>
      <c r="L2003" s="70"/>
      <c r="M2003" s="69"/>
      <c r="N2003" s="69"/>
      <c r="Q2003" s="73"/>
      <c r="R2003" s="73"/>
      <c r="S2003" s="73"/>
      <c r="T2003" s="73"/>
      <c r="U2003" s="73"/>
      <c r="V2003" s="73"/>
      <c r="W2003" s="73"/>
      <c r="X2003" s="73"/>
    </row>
    <row r="2004" spans="1:24" s="68" customFormat="1" x14ac:dyDescent="0.25">
      <c r="A2004" s="71"/>
      <c r="B2004" s="66"/>
      <c r="C2004" s="67"/>
      <c r="D2004" s="66"/>
      <c r="E2004" s="66"/>
      <c r="F2004" s="66"/>
      <c r="I2004" s="69"/>
      <c r="J2004" s="69"/>
      <c r="K2004" s="69"/>
      <c r="L2004" s="70"/>
      <c r="M2004" s="69"/>
      <c r="N2004" s="69"/>
      <c r="Q2004" s="73"/>
      <c r="R2004" s="73"/>
      <c r="S2004" s="73"/>
      <c r="T2004" s="73"/>
      <c r="U2004" s="73"/>
      <c r="V2004" s="73"/>
      <c r="W2004" s="73"/>
      <c r="X2004" s="73"/>
    </row>
    <row r="2005" spans="1:24" s="68" customFormat="1" x14ac:dyDescent="0.25">
      <c r="A2005" s="71"/>
      <c r="B2005" s="66"/>
      <c r="C2005" s="67"/>
      <c r="D2005" s="66"/>
      <c r="E2005" s="66"/>
      <c r="F2005" s="66"/>
      <c r="I2005" s="69"/>
      <c r="J2005" s="69"/>
      <c r="K2005" s="69"/>
      <c r="L2005" s="70"/>
      <c r="M2005" s="69"/>
      <c r="N2005" s="69"/>
      <c r="Q2005" s="73"/>
      <c r="R2005" s="73"/>
      <c r="S2005" s="73"/>
      <c r="T2005" s="73"/>
      <c r="U2005" s="73"/>
      <c r="V2005" s="73"/>
      <c r="W2005" s="73"/>
      <c r="X2005" s="73"/>
    </row>
    <row r="2006" spans="1:24" s="68" customFormat="1" x14ac:dyDescent="0.25">
      <c r="A2006" s="71"/>
      <c r="B2006" s="66"/>
      <c r="C2006" s="67"/>
      <c r="D2006" s="66"/>
      <c r="E2006" s="66"/>
      <c r="F2006" s="66"/>
      <c r="I2006" s="69"/>
      <c r="J2006" s="69"/>
      <c r="K2006" s="69"/>
      <c r="L2006" s="70"/>
      <c r="M2006" s="69"/>
      <c r="N2006" s="69"/>
      <c r="Q2006" s="73"/>
      <c r="R2006" s="73"/>
      <c r="S2006" s="73"/>
      <c r="T2006" s="73"/>
      <c r="U2006" s="73"/>
      <c r="V2006" s="73"/>
      <c r="W2006" s="73"/>
      <c r="X2006" s="73"/>
    </row>
    <row r="2007" spans="1:24" s="68" customFormat="1" x14ac:dyDescent="0.25">
      <c r="A2007" s="71"/>
      <c r="B2007" s="66"/>
      <c r="C2007" s="67"/>
      <c r="D2007" s="66"/>
      <c r="E2007" s="66"/>
      <c r="F2007" s="66"/>
      <c r="I2007" s="69"/>
      <c r="J2007" s="69"/>
      <c r="K2007" s="69"/>
      <c r="L2007" s="70"/>
      <c r="M2007" s="69"/>
      <c r="N2007" s="69"/>
      <c r="Q2007" s="73"/>
      <c r="R2007" s="73"/>
      <c r="S2007" s="73"/>
      <c r="T2007" s="73"/>
      <c r="U2007" s="73"/>
      <c r="V2007" s="73"/>
      <c r="W2007" s="73"/>
      <c r="X2007" s="73"/>
    </row>
    <row r="2008" spans="1:24" s="68" customFormat="1" x14ac:dyDescent="0.25">
      <c r="A2008" s="71"/>
      <c r="B2008" s="66"/>
      <c r="C2008" s="67"/>
      <c r="D2008" s="66"/>
      <c r="E2008" s="66"/>
      <c r="F2008" s="66"/>
      <c r="I2008" s="69"/>
      <c r="J2008" s="69"/>
      <c r="K2008" s="69"/>
      <c r="L2008" s="70"/>
      <c r="M2008" s="69"/>
      <c r="N2008" s="69"/>
      <c r="Q2008" s="73"/>
      <c r="R2008" s="73"/>
      <c r="S2008" s="73"/>
      <c r="T2008" s="73"/>
      <c r="U2008" s="73"/>
      <c r="V2008" s="73"/>
      <c r="W2008" s="73"/>
      <c r="X2008" s="73"/>
    </row>
    <row r="2009" spans="1:24" s="68" customFormat="1" x14ac:dyDescent="0.25">
      <c r="A2009" s="71"/>
      <c r="B2009" s="66"/>
      <c r="C2009" s="67"/>
      <c r="D2009" s="66"/>
      <c r="E2009" s="66"/>
      <c r="F2009" s="66"/>
      <c r="I2009" s="69"/>
      <c r="J2009" s="69"/>
      <c r="K2009" s="69"/>
      <c r="L2009" s="70"/>
      <c r="M2009" s="69"/>
      <c r="N2009" s="69"/>
      <c r="Q2009" s="73"/>
      <c r="R2009" s="73"/>
      <c r="S2009" s="73"/>
      <c r="T2009" s="73"/>
      <c r="U2009" s="73"/>
      <c r="V2009" s="73"/>
      <c r="W2009" s="73"/>
      <c r="X2009" s="73"/>
    </row>
    <row r="2010" spans="1:24" s="68" customFormat="1" x14ac:dyDescent="0.25">
      <c r="A2010" s="71"/>
      <c r="B2010" s="66"/>
      <c r="C2010" s="67"/>
      <c r="D2010" s="66"/>
      <c r="E2010" s="66"/>
      <c r="F2010" s="66"/>
      <c r="I2010" s="69"/>
      <c r="J2010" s="69"/>
      <c r="K2010" s="69"/>
      <c r="L2010" s="70"/>
      <c r="M2010" s="69"/>
      <c r="N2010" s="69"/>
      <c r="Q2010" s="73"/>
      <c r="R2010" s="73"/>
      <c r="S2010" s="73"/>
      <c r="T2010" s="73"/>
      <c r="U2010" s="73"/>
      <c r="V2010" s="73"/>
      <c r="W2010" s="73"/>
      <c r="X2010" s="73"/>
    </row>
    <row r="2011" spans="1:24" s="68" customFormat="1" x14ac:dyDescent="0.25">
      <c r="A2011" s="71"/>
      <c r="B2011" s="66"/>
      <c r="C2011" s="67"/>
      <c r="D2011" s="66"/>
      <c r="E2011" s="66"/>
      <c r="F2011" s="66"/>
      <c r="I2011" s="69"/>
      <c r="J2011" s="69"/>
      <c r="K2011" s="69"/>
      <c r="L2011" s="70"/>
      <c r="M2011" s="69"/>
      <c r="N2011" s="69"/>
      <c r="Q2011" s="73"/>
      <c r="R2011" s="73"/>
      <c r="S2011" s="73"/>
      <c r="T2011" s="73"/>
      <c r="U2011" s="73"/>
      <c r="V2011" s="73"/>
      <c r="W2011" s="73"/>
      <c r="X2011" s="73"/>
    </row>
    <row r="2012" spans="1:24" s="68" customFormat="1" x14ac:dyDescent="0.25">
      <c r="A2012" s="71"/>
      <c r="B2012" s="66"/>
      <c r="C2012" s="67"/>
      <c r="D2012" s="66"/>
      <c r="E2012" s="66"/>
      <c r="F2012" s="66"/>
      <c r="I2012" s="69"/>
      <c r="J2012" s="69"/>
      <c r="K2012" s="69"/>
      <c r="L2012" s="70"/>
      <c r="M2012" s="69"/>
      <c r="N2012" s="69"/>
      <c r="Q2012" s="73"/>
      <c r="R2012" s="73"/>
      <c r="S2012" s="73"/>
      <c r="T2012" s="73"/>
      <c r="U2012" s="73"/>
      <c r="V2012" s="73"/>
      <c r="W2012" s="73"/>
      <c r="X2012" s="73"/>
    </row>
    <row r="2013" spans="1:24" s="68" customFormat="1" x14ac:dyDescent="0.25">
      <c r="A2013" s="71"/>
      <c r="B2013" s="66"/>
      <c r="C2013" s="67"/>
      <c r="D2013" s="66"/>
      <c r="E2013" s="66"/>
      <c r="F2013" s="66"/>
      <c r="I2013" s="69"/>
      <c r="J2013" s="69"/>
      <c r="K2013" s="69"/>
      <c r="L2013" s="70"/>
      <c r="M2013" s="69"/>
      <c r="N2013" s="69"/>
      <c r="Q2013" s="73"/>
      <c r="R2013" s="73"/>
      <c r="S2013" s="73"/>
      <c r="T2013" s="73"/>
      <c r="U2013" s="73"/>
      <c r="V2013" s="73"/>
      <c r="W2013" s="73"/>
      <c r="X2013" s="73"/>
    </row>
    <row r="2014" spans="1:24" s="68" customFormat="1" x14ac:dyDescent="0.25">
      <c r="A2014" s="71"/>
      <c r="B2014" s="66"/>
      <c r="C2014" s="67"/>
      <c r="D2014" s="66"/>
      <c r="E2014" s="66"/>
      <c r="F2014" s="66"/>
      <c r="I2014" s="69"/>
      <c r="J2014" s="69"/>
      <c r="K2014" s="69"/>
      <c r="L2014" s="70"/>
      <c r="M2014" s="69"/>
      <c r="N2014" s="69"/>
      <c r="Q2014" s="73"/>
      <c r="R2014" s="73"/>
      <c r="S2014" s="73"/>
      <c r="T2014" s="73"/>
      <c r="U2014" s="73"/>
      <c r="V2014" s="73"/>
      <c r="W2014" s="73"/>
      <c r="X2014" s="73"/>
    </row>
    <row r="2015" spans="1:24" s="68" customFormat="1" x14ac:dyDescent="0.25">
      <c r="A2015" s="71"/>
      <c r="B2015" s="66"/>
      <c r="C2015" s="67"/>
      <c r="D2015" s="66"/>
      <c r="E2015" s="66"/>
      <c r="F2015" s="66"/>
      <c r="I2015" s="69"/>
      <c r="J2015" s="69"/>
      <c r="K2015" s="69"/>
      <c r="L2015" s="70"/>
      <c r="M2015" s="69"/>
      <c r="N2015" s="69"/>
      <c r="Q2015" s="73"/>
      <c r="R2015" s="73"/>
      <c r="S2015" s="73"/>
      <c r="T2015" s="73"/>
      <c r="U2015" s="73"/>
      <c r="V2015" s="73"/>
      <c r="W2015" s="73"/>
      <c r="X2015" s="73"/>
    </row>
    <row r="2016" spans="1:24" s="68" customFormat="1" x14ac:dyDescent="0.25">
      <c r="A2016" s="71"/>
      <c r="B2016" s="66"/>
      <c r="C2016" s="67"/>
      <c r="D2016" s="66"/>
      <c r="E2016" s="66"/>
      <c r="F2016" s="66"/>
      <c r="I2016" s="69"/>
      <c r="J2016" s="69"/>
      <c r="K2016" s="69"/>
      <c r="L2016" s="70"/>
      <c r="M2016" s="69"/>
      <c r="N2016" s="69"/>
      <c r="Q2016" s="73"/>
      <c r="R2016" s="73"/>
      <c r="S2016" s="73"/>
      <c r="T2016" s="73"/>
      <c r="U2016" s="73"/>
      <c r="V2016" s="73"/>
      <c r="W2016" s="73"/>
      <c r="X2016" s="73"/>
    </row>
    <row r="2017" spans="1:24" s="68" customFormat="1" x14ac:dyDescent="0.25">
      <c r="A2017" s="71"/>
      <c r="B2017" s="66"/>
      <c r="C2017" s="67"/>
      <c r="D2017" s="66"/>
      <c r="E2017" s="66"/>
      <c r="F2017" s="66"/>
      <c r="I2017" s="69"/>
      <c r="J2017" s="69"/>
      <c r="K2017" s="69"/>
      <c r="L2017" s="70"/>
      <c r="M2017" s="69"/>
      <c r="N2017" s="69"/>
      <c r="Q2017" s="73"/>
      <c r="R2017" s="73"/>
      <c r="S2017" s="73"/>
      <c r="T2017" s="73"/>
      <c r="U2017" s="73"/>
      <c r="V2017" s="73"/>
      <c r="W2017" s="73"/>
      <c r="X2017" s="73"/>
    </row>
    <row r="2018" spans="1:24" s="68" customFormat="1" x14ac:dyDescent="0.25">
      <c r="A2018" s="71"/>
      <c r="B2018" s="66"/>
      <c r="C2018" s="67"/>
      <c r="D2018" s="66"/>
      <c r="E2018" s="66"/>
      <c r="F2018" s="66"/>
      <c r="I2018" s="69"/>
      <c r="J2018" s="69"/>
      <c r="K2018" s="69"/>
      <c r="L2018" s="70"/>
      <c r="M2018" s="69"/>
      <c r="N2018" s="69"/>
      <c r="Q2018" s="73"/>
      <c r="R2018" s="73"/>
      <c r="S2018" s="73"/>
      <c r="T2018" s="73"/>
      <c r="U2018" s="73"/>
      <c r="V2018" s="73"/>
      <c r="W2018" s="73"/>
      <c r="X2018" s="73"/>
    </row>
    <row r="2019" spans="1:24" s="68" customFormat="1" x14ac:dyDescent="0.25">
      <c r="A2019" s="71"/>
      <c r="B2019" s="66"/>
      <c r="C2019" s="67"/>
      <c r="D2019" s="66"/>
      <c r="E2019" s="66"/>
      <c r="F2019" s="66"/>
      <c r="I2019" s="69"/>
      <c r="J2019" s="69"/>
      <c r="K2019" s="69"/>
      <c r="L2019" s="70"/>
      <c r="M2019" s="69"/>
      <c r="N2019" s="69"/>
      <c r="Q2019" s="73"/>
      <c r="R2019" s="73"/>
      <c r="S2019" s="73"/>
      <c r="T2019" s="73"/>
      <c r="U2019" s="73"/>
      <c r="V2019" s="73"/>
      <c r="W2019" s="73"/>
      <c r="X2019" s="73"/>
    </row>
    <row r="2020" spans="1:24" s="68" customFormat="1" x14ac:dyDescent="0.25">
      <c r="A2020" s="71"/>
      <c r="B2020" s="66"/>
      <c r="C2020" s="67"/>
      <c r="D2020" s="66"/>
      <c r="E2020" s="66"/>
      <c r="F2020" s="66"/>
      <c r="I2020" s="69"/>
      <c r="J2020" s="69"/>
      <c r="K2020" s="69"/>
      <c r="L2020" s="70"/>
      <c r="M2020" s="69"/>
      <c r="N2020" s="69"/>
      <c r="Q2020" s="73"/>
      <c r="R2020" s="73"/>
      <c r="S2020" s="73"/>
      <c r="T2020" s="73"/>
      <c r="U2020" s="73"/>
      <c r="V2020" s="73"/>
      <c r="W2020" s="73"/>
      <c r="X2020" s="73"/>
    </row>
    <row r="2021" spans="1:24" s="68" customFormat="1" x14ac:dyDescent="0.25">
      <c r="A2021" s="71"/>
      <c r="B2021" s="66"/>
      <c r="C2021" s="67"/>
      <c r="D2021" s="66"/>
      <c r="E2021" s="66"/>
      <c r="F2021" s="66"/>
      <c r="I2021" s="69"/>
      <c r="J2021" s="69"/>
      <c r="K2021" s="69"/>
      <c r="L2021" s="70"/>
      <c r="M2021" s="69"/>
      <c r="N2021" s="69"/>
      <c r="Q2021" s="73"/>
      <c r="R2021" s="73"/>
      <c r="S2021" s="73"/>
      <c r="T2021" s="73"/>
      <c r="U2021" s="73"/>
      <c r="V2021" s="73"/>
      <c r="W2021" s="73"/>
      <c r="X2021" s="73"/>
    </row>
    <row r="2022" spans="1:24" s="68" customFormat="1" x14ac:dyDescent="0.25">
      <c r="A2022" s="71"/>
      <c r="B2022" s="66"/>
      <c r="C2022" s="67"/>
      <c r="D2022" s="66"/>
      <c r="E2022" s="66"/>
      <c r="F2022" s="66"/>
      <c r="I2022" s="69"/>
      <c r="J2022" s="69"/>
      <c r="K2022" s="69"/>
      <c r="L2022" s="70"/>
      <c r="M2022" s="69"/>
      <c r="N2022" s="69"/>
      <c r="Q2022" s="73"/>
      <c r="R2022" s="73"/>
      <c r="S2022" s="73"/>
      <c r="T2022" s="73"/>
      <c r="U2022" s="73"/>
      <c r="V2022" s="73"/>
      <c r="W2022" s="73"/>
      <c r="X2022" s="73"/>
    </row>
    <row r="2023" spans="1:24" s="68" customFormat="1" x14ac:dyDescent="0.25">
      <c r="A2023" s="71"/>
      <c r="B2023" s="66"/>
      <c r="C2023" s="67"/>
      <c r="D2023" s="66"/>
      <c r="E2023" s="66"/>
      <c r="F2023" s="66"/>
      <c r="I2023" s="69"/>
      <c r="J2023" s="69"/>
      <c r="K2023" s="69"/>
      <c r="L2023" s="70"/>
      <c r="M2023" s="69"/>
      <c r="N2023" s="69"/>
      <c r="Q2023" s="73"/>
      <c r="R2023" s="73"/>
      <c r="S2023" s="73"/>
      <c r="T2023" s="73"/>
      <c r="U2023" s="73"/>
      <c r="V2023" s="73"/>
      <c r="W2023" s="73"/>
      <c r="X2023" s="73"/>
    </row>
    <row r="2024" spans="1:24" s="68" customFormat="1" x14ac:dyDescent="0.25">
      <c r="A2024" s="71"/>
      <c r="B2024" s="66"/>
      <c r="C2024" s="67"/>
      <c r="D2024" s="66"/>
      <c r="E2024" s="66"/>
      <c r="F2024" s="66"/>
      <c r="I2024" s="69"/>
      <c r="J2024" s="69"/>
      <c r="K2024" s="69"/>
      <c r="L2024" s="70"/>
      <c r="M2024" s="69"/>
      <c r="N2024" s="69"/>
      <c r="Q2024" s="73"/>
      <c r="R2024" s="73"/>
      <c r="S2024" s="73"/>
      <c r="T2024" s="73"/>
      <c r="U2024" s="73"/>
      <c r="V2024" s="73"/>
      <c r="W2024" s="73"/>
      <c r="X2024" s="73"/>
    </row>
    <row r="2025" spans="1:24" s="68" customFormat="1" x14ac:dyDescent="0.25">
      <c r="A2025" s="71"/>
      <c r="B2025" s="66"/>
      <c r="C2025" s="67"/>
      <c r="D2025" s="66"/>
      <c r="E2025" s="66"/>
      <c r="F2025" s="66"/>
      <c r="I2025" s="69"/>
      <c r="J2025" s="69"/>
      <c r="K2025" s="69"/>
      <c r="L2025" s="70"/>
      <c r="M2025" s="69"/>
      <c r="N2025" s="69"/>
      <c r="Q2025" s="73"/>
      <c r="R2025" s="73"/>
      <c r="S2025" s="73"/>
      <c r="T2025" s="73"/>
      <c r="U2025" s="73"/>
      <c r="V2025" s="73"/>
      <c r="W2025" s="73"/>
      <c r="X2025" s="73"/>
    </row>
    <row r="2026" spans="1:24" s="68" customFormat="1" x14ac:dyDescent="0.25">
      <c r="A2026" s="71"/>
      <c r="B2026" s="66"/>
      <c r="C2026" s="67"/>
      <c r="D2026" s="66"/>
      <c r="E2026" s="66"/>
      <c r="F2026" s="66"/>
      <c r="I2026" s="69"/>
      <c r="J2026" s="69"/>
      <c r="K2026" s="69"/>
      <c r="L2026" s="70"/>
      <c r="M2026" s="69"/>
      <c r="N2026" s="69"/>
      <c r="Q2026" s="73"/>
      <c r="R2026" s="73"/>
      <c r="S2026" s="73"/>
      <c r="T2026" s="73"/>
      <c r="U2026" s="73"/>
      <c r="V2026" s="73"/>
      <c r="W2026" s="73"/>
      <c r="X2026" s="73"/>
    </row>
    <row r="2027" spans="1:24" s="68" customFormat="1" x14ac:dyDescent="0.25">
      <c r="A2027" s="71"/>
      <c r="B2027" s="66"/>
      <c r="C2027" s="67"/>
      <c r="D2027" s="66"/>
      <c r="E2027" s="66"/>
      <c r="F2027" s="66"/>
      <c r="I2027" s="69"/>
      <c r="J2027" s="69"/>
      <c r="K2027" s="69"/>
      <c r="L2027" s="70"/>
      <c r="M2027" s="69"/>
      <c r="N2027" s="69"/>
      <c r="Q2027" s="73"/>
      <c r="R2027" s="73"/>
      <c r="S2027" s="73"/>
      <c r="T2027" s="73"/>
      <c r="U2027" s="73"/>
      <c r="V2027" s="73"/>
      <c r="W2027" s="73"/>
      <c r="X2027" s="73"/>
    </row>
    <row r="2028" spans="1:24" s="68" customFormat="1" x14ac:dyDescent="0.25">
      <c r="A2028" s="71"/>
      <c r="B2028" s="66"/>
      <c r="C2028" s="67"/>
      <c r="D2028" s="66"/>
      <c r="E2028" s="66"/>
      <c r="F2028" s="66"/>
      <c r="I2028" s="69"/>
      <c r="J2028" s="69"/>
      <c r="K2028" s="69"/>
      <c r="L2028" s="70"/>
      <c r="M2028" s="69"/>
      <c r="N2028" s="69"/>
      <c r="Q2028" s="73"/>
      <c r="R2028" s="73"/>
      <c r="S2028" s="73"/>
      <c r="T2028" s="73"/>
      <c r="U2028" s="73"/>
      <c r="V2028" s="73"/>
      <c r="W2028" s="73"/>
      <c r="X2028" s="73"/>
    </row>
    <row r="2029" spans="1:24" s="68" customFormat="1" x14ac:dyDescent="0.25">
      <c r="A2029" s="71"/>
      <c r="B2029" s="66"/>
      <c r="C2029" s="67"/>
      <c r="D2029" s="66"/>
      <c r="E2029" s="66"/>
      <c r="F2029" s="66"/>
      <c r="I2029" s="69"/>
      <c r="J2029" s="69"/>
      <c r="K2029" s="69"/>
      <c r="L2029" s="70"/>
      <c r="M2029" s="69"/>
      <c r="N2029" s="69"/>
      <c r="Q2029" s="73"/>
      <c r="R2029" s="73"/>
      <c r="S2029" s="73"/>
      <c r="T2029" s="73"/>
      <c r="U2029" s="73"/>
      <c r="V2029" s="73"/>
      <c r="W2029" s="73"/>
      <c r="X2029" s="73"/>
    </row>
    <row r="2030" spans="1:24" s="68" customFormat="1" x14ac:dyDescent="0.25">
      <c r="A2030" s="71"/>
      <c r="B2030" s="66"/>
      <c r="C2030" s="67"/>
      <c r="D2030" s="66"/>
      <c r="E2030" s="66"/>
      <c r="F2030" s="66"/>
      <c r="I2030" s="69"/>
      <c r="J2030" s="69"/>
      <c r="K2030" s="69"/>
      <c r="L2030" s="70"/>
      <c r="M2030" s="69"/>
      <c r="N2030" s="69"/>
      <c r="Q2030" s="73"/>
      <c r="R2030" s="73"/>
      <c r="S2030" s="73"/>
      <c r="T2030" s="73"/>
      <c r="U2030" s="73"/>
      <c r="V2030" s="73"/>
      <c r="W2030" s="73"/>
      <c r="X2030" s="73"/>
    </row>
    <row r="2031" spans="1:24" s="68" customFormat="1" x14ac:dyDescent="0.25">
      <c r="A2031" s="71"/>
      <c r="B2031" s="66"/>
      <c r="C2031" s="67"/>
      <c r="D2031" s="66"/>
      <c r="E2031" s="66"/>
      <c r="F2031" s="66"/>
      <c r="I2031" s="69"/>
      <c r="J2031" s="69"/>
      <c r="K2031" s="69"/>
      <c r="L2031" s="70"/>
      <c r="M2031" s="69"/>
      <c r="N2031" s="69"/>
      <c r="Q2031" s="73"/>
      <c r="R2031" s="73"/>
      <c r="S2031" s="73"/>
      <c r="T2031" s="73"/>
      <c r="U2031" s="73"/>
      <c r="V2031" s="73"/>
      <c r="W2031" s="73"/>
      <c r="X2031" s="73"/>
    </row>
    <row r="2032" spans="1:24" s="68" customFormat="1" x14ac:dyDescent="0.25">
      <c r="A2032" s="71"/>
      <c r="B2032" s="66"/>
      <c r="C2032" s="67"/>
      <c r="D2032" s="66"/>
      <c r="E2032" s="66"/>
      <c r="F2032" s="66"/>
      <c r="I2032" s="69"/>
      <c r="J2032" s="69"/>
      <c r="K2032" s="69"/>
      <c r="L2032" s="70"/>
      <c r="M2032" s="69"/>
      <c r="N2032" s="69"/>
      <c r="Q2032" s="73"/>
      <c r="R2032" s="73"/>
      <c r="S2032" s="73"/>
      <c r="T2032" s="73"/>
      <c r="U2032" s="73"/>
      <c r="V2032" s="73"/>
      <c r="W2032" s="73"/>
      <c r="X2032" s="73"/>
    </row>
    <row r="2033" spans="1:24" s="68" customFormat="1" x14ac:dyDescent="0.25">
      <c r="A2033" s="71"/>
      <c r="B2033" s="66"/>
      <c r="C2033" s="67"/>
      <c r="D2033" s="66"/>
      <c r="E2033" s="66"/>
      <c r="F2033" s="66"/>
      <c r="I2033" s="69"/>
      <c r="J2033" s="69"/>
      <c r="K2033" s="69"/>
      <c r="L2033" s="70"/>
      <c r="M2033" s="69"/>
      <c r="N2033" s="69"/>
      <c r="Q2033" s="73"/>
      <c r="R2033" s="73"/>
      <c r="S2033" s="73"/>
      <c r="T2033" s="73"/>
      <c r="U2033" s="73"/>
      <c r="V2033" s="73"/>
      <c r="W2033" s="73"/>
      <c r="X2033" s="73"/>
    </row>
    <row r="2034" spans="1:24" s="68" customFormat="1" x14ac:dyDescent="0.25">
      <c r="A2034" s="71"/>
      <c r="B2034" s="66"/>
      <c r="C2034" s="67"/>
      <c r="D2034" s="66"/>
      <c r="E2034" s="66"/>
      <c r="F2034" s="66"/>
      <c r="I2034" s="69"/>
      <c r="J2034" s="69"/>
      <c r="K2034" s="69"/>
      <c r="L2034" s="70"/>
      <c r="M2034" s="69"/>
      <c r="N2034" s="69"/>
      <c r="Q2034" s="73"/>
      <c r="R2034" s="73"/>
      <c r="S2034" s="73"/>
      <c r="T2034" s="73"/>
      <c r="U2034" s="73"/>
      <c r="V2034" s="73"/>
      <c r="W2034" s="73"/>
      <c r="X2034" s="73"/>
    </row>
    <row r="2035" spans="1:24" s="68" customFormat="1" x14ac:dyDescent="0.25">
      <c r="A2035" s="71"/>
      <c r="B2035" s="66"/>
      <c r="C2035" s="67"/>
      <c r="D2035" s="66"/>
      <c r="E2035" s="66"/>
      <c r="F2035" s="66"/>
      <c r="I2035" s="69"/>
      <c r="J2035" s="69"/>
      <c r="K2035" s="69"/>
      <c r="L2035" s="70"/>
      <c r="M2035" s="69"/>
      <c r="N2035" s="69"/>
      <c r="Q2035" s="73"/>
      <c r="R2035" s="73"/>
      <c r="S2035" s="73"/>
      <c r="T2035" s="73"/>
      <c r="U2035" s="73"/>
      <c r="V2035" s="73"/>
      <c r="W2035" s="73"/>
      <c r="X2035" s="73"/>
    </row>
    <row r="2036" spans="1:24" s="68" customFormat="1" x14ac:dyDescent="0.25">
      <c r="A2036" s="71"/>
      <c r="B2036" s="66"/>
      <c r="C2036" s="67"/>
      <c r="D2036" s="66"/>
      <c r="E2036" s="66"/>
      <c r="F2036" s="66"/>
      <c r="I2036" s="69"/>
      <c r="J2036" s="69"/>
      <c r="K2036" s="69"/>
      <c r="L2036" s="70"/>
      <c r="M2036" s="69"/>
      <c r="N2036" s="69"/>
      <c r="Q2036" s="73"/>
      <c r="R2036" s="73"/>
      <c r="S2036" s="73"/>
      <c r="T2036" s="73"/>
      <c r="U2036" s="73"/>
      <c r="V2036" s="73"/>
      <c r="W2036" s="73"/>
      <c r="X2036" s="73"/>
    </row>
    <row r="2037" spans="1:24" s="68" customFormat="1" x14ac:dyDescent="0.25">
      <c r="A2037" s="71"/>
      <c r="B2037" s="66"/>
      <c r="C2037" s="67"/>
      <c r="D2037" s="66"/>
      <c r="E2037" s="66"/>
      <c r="F2037" s="66"/>
      <c r="I2037" s="69"/>
      <c r="J2037" s="69"/>
      <c r="K2037" s="69"/>
      <c r="L2037" s="70"/>
      <c r="M2037" s="69"/>
      <c r="N2037" s="69"/>
      <c r="Q2037" s="73"/>
      <c r="R2037" s="73"/>
      <c r="S2037" s="73"/>
      <c r="T2037" s="73"/>
      <c r="U2037" s="73"/>
      <c r="V2037" s="73"/>
      <c r="W2037" s="73"/>
      <c r="X2037" s="73"/>
    </row>
    <row r="2038" spans="1:24" s="68" customFormat="1" x14ac:dyDescent="0.25">
      <c r="A2038" s="71"/>
      <c r="B2038" s="66"/>
      <c r="C2038" s="67"/>
      <c r="D2038" s="66"/>
      <c r="E2038" s="66"/>
      <c r="F2038" s="66"/>
      <c r="I2038" s="69"/>
      <c r="J2038" s="69"/>
      <c r="K2038" s="69"/>
      <c r="L2038" s="70"/>
      <c r="M2038" s="69"/>
      <c r="N2038" s="69"/>
      <c r="Q2038" s="73"/>
      <c r="R2038" s="73"/>
      <c r="S2038" s="73"/>
      <c r="T2038" s="73"/>
      <c r="U2038" s="73"/>
      <c r="V2038" s="73"/>
      <c r="W2038" s="73"/>
      <c r="X2038" s="73"/>
    </row>
    <row r="2039" spans="1:24" s="68" customFormat="1" x14ac:dyDescent="0.25">
      <c r="A2039" s="71"/>
      <c r="B2039" s="66"/>
      <c r="C2039" s="67"/>
      <c r="D2039" s="66"/>
      <c r="E2039" s="66"/>
      <c r="F2039" s="66"/>
      <c r="I2039" s="69"/>
      <c r="J2039" s="69"/>
      <c r="K2039" s="69"/>
      <c r="L2039" s="70"/>
      <c r="M2039" s="69"/>
      <c r="N2039" s="69"/>
      <c r="Q2039" s="73"/>
      <c r="R2039" s="73"/>
      <c r="S2039" s="73"/>
      <c r="T2039" s="73"/>
      <c r="U2039" s="73"/>
      <c r="V2039" s="73"/>
      <c r="W2039" s="73"/>
      <c r="X2039" s="73"/>
    </row>
    <row r="2040" spans="1:24" s="68" customFormat="1" x14ac:dyDescent="0.25">
      <c r="A2040" s="71"/>
      <c r="B2040" s="66"/>
      <c r="C2040" s="67"/>
      <c r="D2040" s="66"/>
      <c r="E2040" s="66"/>
      <c r="F2040" s="66"/>
      <c r="I2040" s="69"/>
      <c r="J2040" s="69"/>
      <c r="K2040" s="69"/>
      <c r="L2040" s="70"/>
      <c r="M2040" s="69"/>
      <c r="N2040" s="69"/>
      <c r="Q2040" s="73"/>
      <c r="R2040" s="73"/>
      <c r="S2040" s="73"/>
      <c r="T2040" s="73"/>
      <c r="U2040" s="73"/>
      <c r="V2040" s="73"/>
      <c r="W2040" s="73"/>
      <c r="X2040" s="73"/>
    </row>
    <row r="2041" spans="1:24" s="68" customFormat="1" x14ac:dyDescent="0.25">
      <c r="A2041" s="71"/>
      <c r="B2041" s="66"/>
      <c r="C2041" s="67"/>
      <c r="D2041" s="66"/>
      <c r="E2041" s="66"/>
      <c r="F2041" s="66"/>
      <c r="I2041" s="69"/>
      <c r="J2041" s="69"/>
      <c r="K2041" s="69"/>
      <c r="L2041" s="70"/>
      <c r="M2041" s="69"/>
      <c r="N2041" s="69"/>
      <c r="Q2041" s="73"/>
      <c r="R2041" s="73"/>
      <c r="S2041" s="73"/>
      <c r="T2041" s="73"/>
      <c r="U2041" s="73"/>
      <c r="V2041" s="73"/>
      <c r="W2041" s="73"/>
      <c r="X2041" s="73"/>
    </row>
    <row r="2042" spans="1:24" s="68" customFormat="1" x14ac:dyDescent="0.25">
      <c r="A2042" s="71"/>
      <c r="B2042" s="66"/>
      <c r="C2042" s="67"/>
      <c r="D2042" s="66"/>
      <c r="E2042" s="66"/>
      <c r="F2042" s="66"/>
      <c r="I2042" s="69"/>
      <c r="J2042" s="69"/>
      <c r="K2042" s="69"/>
      <c r="L2042" s="70"/>
      <c r="M2042" s="69"/>
      <c r="N2042" s="69"/>
      <c r="Q2042" s="73"/>
      <c r="R2042" s="73"/>
      <c r="S2042" s="73"/>
      <c r="T2042" s="73"/>
      <c r="U2042" s="73"/>
      <c r="V2042" s="73"/>
      <c r="W2042" s="73"/>
      <c r="X2042" s="73"/>
    </row>
    <row r="2043" spans="1:24" s="68" customFormat="1" x14ac:dyDescent="0.25">
      <c r="A2043" s="71"/>
      <c r="B2043" s="66"/>
      <c r="C2043" s="67"/>
      <c r="D2043" s="66"/>
      <c r="E2043" s="66"/>
      <c r="F2043" s="66"/>
      <c r="I2043" s="69"/>
      <c r="J2043" s="69"/>
      <c r="K2043" s="69"/>
      <c r="L2043" s="70"/>
      <c r="M2043" s="69"/>
      <c r="N2043" s="69"/>
      <c r="Q2043" s="73"/>
      <c r="R2043" s="73"/>
      <c r="S2043" s="73"/>
      <c r="T2043" s="73"/>
      <c r="U2043" s="73"/>
      <c r="V2043" s="73"/>
      <c r="W2043" s="73"/>
      <c r="X2043" s="73"/>
    </row>
    <row r="2044" spans="1:24" s="68" customFormat="1" x14ac:dyDescent="0.25">
      <c r="A2044" s="71"/>
      <c r="B2044" s="66"/>
      <c r="C2044" s="67"/>
      <c r="D2044" s="66"/>
      <c r="E2044" s="66"/>
      <c r="F2044" s="66"/>
      <c r="I2044" s="69"/>
      <c r="J2044" s="69"/>
      <c r="K2044" s="69"/>
      <c r="L2044" s="70"/>
      <c r="M2044" s="69"/>
      <c r="N2044" s="69"/>
      <c r="Q2044" s="73"/>
      <c r="R2044" s="73"/>
      <c r="S2044" s="73"/>
      <c r="T2044" s="73"/>
      <c r="U2044" s="73"/>
      <c r="V2044" s="73"/>
      <c r="W2044" s="73"/>
      <c r="X2044" s="73"/>
    </row>
    <row r="2045" spans="1:24" s="68" customFormat="1" x14ac:dyDescent="0.25">
      <c r="A2045" s="71"/>
      <c r="B2045" s="66"/>
      <c r="C2045" s="67"/>
      <c r="D2045" s="66"/>
      <c r="E2045" s="66"/>
      <c r="F2045" s="66"/>
      <c r="I2045" s="69"/>
      <c r="J2045" s="69"/>
      <c r="K2045" s="69"/>
      <c r="L2045" s="70"/>
      <c r="M2045" s="69"/>
      <c r="N2045" s="69"/>
      <c r="Q2045" s="73"/>
      <c r="R2045" s="73"/>
      <c r="S2045" s="73"/>
      <c r="T2045" s="73"/>
      <c r="U2045" s="73"/>
      <c r="V2045" s="73"/>
      <c r="W2045" s="73"/>
      <c r="X2045" s="73"/>
    </row>
    <row r="2046" spans="1:24" s="68" customFormat="1" x14ac:dyDescent="0.25">
      <c r="A2046" s="71"/>
      <c r="B2046" s="66"/>
      <c r="C2046" s="67"/>
      <c r="D2046" s="66"/>
      <c r="E2046" s="66"/>
      <c r="F2046" s="66"/>
      <c r="I2046" s="69"/>
      <c r="J2046" s="69"/>
      <c r="K2046" s="69"/>
      <c r="L2046" s="70"/>
      <c r="M2046" s="69"/>
      <c r="N2046" s="69"/>
      <c r="Q2046" s="73"/>
      <c r="R2046" s="73"/>
      <c r="S2046" s="73"/>
      <c r="T2046" s="73"/>
      <c r="U2046" s="73"/>
      <c r="V2046" s="73"/>
      <c r="W2046" s="73"/>
      <c r="X2046" s="73"/>
    </row>
    <row r="2047" spans="1:24" s="68" customFormat="1" x14ac:dyDescent="0.25">
      <c r="A2047" s="71"/>
      <c r="B2047" s="66"/>
      <c r="C2047" s="67"/>
      <c r="D2047" s="66"/>
      <c r="E2047" s="66"/>
      <c r="F2047" s="66"/>
      <c r="I2047" s="69"/>
      <c r="J2047" s="69"/>
      <c r="K2047" s="69"/>
      <c r="L2047" s="70"/>
      <c r="M2047" s="69"/>
      <c r="N2047" s="69"/>
      <c r="Q2047" s="73"/>
      <c r="R2047" s="73"/>
      <c r="S2047" s="73"/>
      <c r="T2047" s="73"/>
      <c r="U2047" s="73"/>
      <c r="V2047" s="73"/>
      <c r="W2047" s="73"/>
      <c r="X2047" s="73"/>
    </row>
    <row r="2048" spans="1:24" s="68" customFormat="1" x14ac:dyDescent="0.25">
      <c r="A2048" s="71"/>
      <c r="B2048" s="66"/>
      <c r="C2048" s="67"/>
      <c r="D2048" s="66"/>
      <c r="E2048" s="66"/>
      <c r="F2048" s="66"/>
      <c r="I2048" s="69"/>
      <c r="J2048" s="69"/>
      <c r="K2048" s="69"/>
      <c r="L2048" s="70"/>
      <c r="M2048" s="69"/>
      <c r="N2048" s="69"/>
      <c r="Q2048" s="73"/>
      <c r="R2048" s="73"/>
      <c r="S2048" s="73"/>
      <c r="T2048" s="73"/>
      <c r="U2048" s="73"/>
      <c r="V2048" s="73"/>
      <c r="W2048" s="73"/>
      <c r="X2048" s="73"/>
    </row>
    <row r="2049" spans="1:24" s="68" customFormat="1" x14ac:dyDescent="0.25">
      <c r="A2049" s="71"/>
      <c r="B2049" s="66"/>
      <c r="C2049" s="67"/>
      <c r="D2049" s="66"/>
      <c r="E2049" s="66"/>
      <c r="F2049" s="66"/>
      <c r="I2049" s="69"/>
      <c r="J2049" s="69"/>
      <c r="K2049" s="69"/>
      <c r="L2049" s="70"/>
      <c r="M2049" s="69"/>
      <c r="N2049" s="69"/>
      <c r="Q2049" s="73"/>
      <c r="R2049" s="73"/>
      <c r="S2049" s="73"/>
      <c r="T2049" s="73"/>
      <c r="U2049" s="73"/>
      <c r="V2049" s="73"/>
      <c r="W2049" s="73"/>
      <c r="X2049" s="73"/>
    </row>
    <row r="2050" spans="1:24" s="68" customFormat="1" x14ac:dyDescent="0.25">
      <c r="A2050" s="71"/>
      <c r="B2050" s="66"/>
      <c r="C2050" s="67"/>
      <c r="D2050" s="66"/>
      <c r="E2050" s="66"/>
      <c r="F2050" s="66"/>
      <c r="I2050" s="69"/>
      <c r="J2050" s="69"/>
      <c r="K2050" s="69"/>
      <c r="L2050" s="70"/>
      <c r="M2050" s="69"/>
      <c r="N2050" s="69"/>
      <c r="Q2050" s="73"/>
      <c r="R2050" s="73"/>
      <c r="S2050" s="73"/>
      <c r="T2050" s="73"/>
      <c r="U2050" s="73"/>
      <c r="V2050" s="73"/>
      <c r="W2050" s="73"/>
      <c r="X2050" s="73"/>
    </row>
    <row r="2051" spans="1:24" s="68" customFormat="1" x14ac:dyDescent="0.25">
      <c r="A2051" s="71"/>
      <c r="B2051" s="66"/>
      <c r="C2051" s="67"/>
      <c r="D2051" s="66"/>
      <c r="E2051" s="66"/>
      <c r="F2051" s="66"/>
      <c r="I2051" s="69"/>
      <c r="J2051" s="69"/>
      <c r="K2051" s="69"/>
      <c r="L2051" s="70"/>
      <c r="M2051" s="69"/>
      <c r="N2051" s="69"/>
      <c r="Q2051" s="73"/>
      <c r="R2051" s="73"/>
      <c r="S2051" s="73"/>
      <c r="T2051" s="73"/>
      <c r="U2051" s="73"/>
      <c r="V2051" s="73"/>
      <c r="W2051" s="73"/>
      <c r="X2051" s="73"/>
    </row>
    <row r="2052" spans="1:24" s="68" customFormat="1" x14ac:dyDescent="0.25">
      <c r="A2052" s="71"/>
      <c r="B2052" s="66"/>
      <c r="C2052" s="67"/>
      <c r="D2052" s="66"/>
      <c r="E2052" s="66"/>
      <c r="F2052" s="66"/>
      <c r="I2052" s="69"/>
      <c r="J2052" s="69"/>
      <c r="K2052" s="69"/>
      <c r="L2052" s="70"/>
      <c r="M2052" s="69"/>
      <c r="N2052" s="69"/>
      <c r="Q2052" s="73"/>
      <c r="R2052" s="73"/>
      <c r="S2052" s="73"/>
      <c r="T2052" s="73"/>
      <c r="U2052" s="73"/>
      <c r="V2052" s="73"/>
      <c r="W2052" s="73"/>
      <c r="X2052" s="73"/>
    </row>
    <row r="2053" spans="1:24" s="68" customFormat="1" x14ac:dyDescent="0.25">
      <c r="A2053" s="71"/>
      <c r="B2053" s="66"/>
      <c r="C2053" s="67"/>
      <c r="D2053" s="66"/>
      <c r="E2053" s="66"/>
      <c r="F2053" s="66"/>
      <c r="I2053" s="69"/>
      <c r="J2053" s="69"/>
      <c r="K2053" s="69"/>
      <c r="L2053" s="70"/>
      <c r="M2053" s="69"/>
      <c r="N2053" s="69"/>
      <c r="Q2053" s="73"/>
      <c r="R2053" s="73"/>
      <c r="S2053" s="73"/>
      <c r="T2053" s="73"/>
      <c r="U2053" s="73"/>
      <c r="V2053" s="73"/>
      <c r="W2053" s="73"/>
      <c r="X2053" s="73"/>
    </row>
    <row r="2054" spans="1:24" s="68" customFormat="1" x14ac:dyDescent="0.25">
      <c r="A2054" s="71"/>
      <c r="B2054" s="66"/>
      <c r="C2054" s="67"/>
      <c r="D2054" s="66"/>
      <c r="E2054" s="66"/>
      <c r="F2054" s="66"/>
      <c r="I2054" s="69"/>
      <c r="J2054" s="69"/>
      <c r="K2054" s="69"/>
      <c r="L2054" s="70"/>
      <c r="M2054" s="69"/>
      <c r="N2054" s="69"/>
      <c r="Q2054" s="73"/>
      <c r="R2054" s="73"/>
      <c r="S2054" s="73"/>
      <c r="T2054" s="73"/>
      <c r="U2054" s="73"/>
      <c r="V2054" s="73"/>
      <c r="W2054" s="73"/>
      <c r="X2054" s="73"/>
    </row>
    <row r="2055" spans="1:24" s="68" customFormat="1" x14ac:dyDescent="0.25">
      <c r="A2055" s="71"/>
      <c r="B2055" s="66"/>
      <c r="C2055" s="67"/>
      <c r="D2055" s="66"/>
      <c r="E2055" s="66"/>
      <c r="F2055" s="66"/>
      <c r="I2055" s="69"/>
      <c r="J2055" s="69"/>
      <c r="K2055" s="69"/>
      <c r="L2055" s="70"/>
      <c r="M2055" s="69"/>
      <c r="N2055" s="69"/>
      <c r="Q2055" s="73"/>
      <c r="R2055" s="73"/>
      <c r="S2055" s="73"/>
      <c r="T2055" s="73"/>
      <c r="U2055" s="73"/>
      <c r="V2055" s="73"/>
      <c r="W2055" s="73"/>
      <c r="X2055" s="73"/>
    </row>
    <row r="2056" spans="1:24" s="68" customFormat="1" x14ac:dyDescent="0.25">
      <c r="A2056" s="71"/>
      <c r="B2056" s="66"/>
      <c r="C2056" s="67"/>
      <c r="D2056" s="66"/>
      <c r="E2056" s="66"/>
      <c r="F2056" s="66"/>
      <c r="I2056" s="69"/>
      <c r="J2056" s="69"/>
      <c r="K2056" s="69"/>
      <c r="L2056" s="70"/>
      <c r="M2056" s="69"/>
      <c r="N2056" s="69"/>
      <c r="Q2056" s="73"/>
      <c r="R2056" s="73"/>
      <c r="S2056" s="73"/>
      <c r="T2056" s="73"/>
      <c r="U2056" s="73"/>
      <c r="V2056" s="73"/>
      <c r="W2056" s="73"/>
      <c r="X2056" s="73"/>
    </row>
    <row r="2057" spans="1:24" s="68" customFormat="1" x14ac:dyDescent="0.25">
      <c r="A2057" s="71"/>
      <c r="B2057" s="66"/>
      <c r="C2057" s="67"/>
      <c r="D2057" s="66"/>
      <c r="E2057" s="66"/>
      <c r="F2057" s="66"/>
      <c r="I2057" s="69"/>
      <c r="J2057" s="69"/>
      <c r="K2057" s="69"/>
      <c r="L2057" s="70"/>
      <c r="M2057" s="69"/>
      <c r="N2057" s="69"/>
      <c r="Q2057" s="73"/>
      <c r="R2057" s="73"/>
      <c r="S2057" s="73"/>
      <c r="T2057" s="73"/>
      <c r="U2057" s="73"/>
      <c r="V2057" s="73"/>
      <c r="W2057" s="73"/>
      <c r="X2057" s="73"/>
    </row>
    <row r="2058" spans="1:24" s="68" customFormat="1" x14ac:dyDescent="0.25">
      <c r="A2058" s="71"/>
      <c r="B2058" s="66"/>
      <c r="C2058" s="67"/>
      <c r="D2058" s="66"/>
      <c r="E2058" s="66"/>
      <c r="F2058" s="66"/>
      <c r="I2058" s="69"/>
      <c r="J2058" s="69"/>
      <c r="K2058" s="69"/>
      <c r="L2058" s="70"/>
      <c r="M2058" s="69"/>
      <c r="N2058" s="69"/>
      <c r="Q2058" s="73"/>
      <c r="R2058" s="73"/>
      <c r="S2058" s="73"/>
      <c r="T2058" s="73"/>
      <c r="U2058" s="73"/>
      <c r="V2058" s="73"/>
      <c r="W2058" s="73"/>
      <c r="X2058" s="73"/>
    </row>
    <row r="2059" spans="1:24" s="68" customFormat="1" x14ac:dyDescent="0.25">
      <c r="A2059" s="71"/>
      <c r="B2059" s="66"/>
      <c r="C2059" s="67"/>
      <c r="D2059" s="66"/>
      <c r="E2059" s="66"/>
      <c r="F2059" s="66"/>
      <c r="I2059" s="69"/>
      <c r="J2059" s="69"/>
      <c r="K2059" s="69"/>
      <c r="L2059" s="70"/>
      <c r="M2059" s="69"/>
      <c r="N2059" s="69"/>
      <c r="Q2059" s="73"/>
      <c r="R2059" s="73"/>
      <c r="S2059" s="73"/>
      <c r="T2059" s="73"/>
      <c r="U2059" s="73"/>
      <c r="V2059" s="73"/>
      <c r="W2059" s="73"/>
      <c r="X2059" s="73"/>
    </row>
    <row r="2060" spans="1:24" s="68" customFormat="1" x14ac:dyDescent="0.25">
      <c r="A2060" s="71"/>
      <c r="B2060" s="66"/>
      <c r="C2060" s="67"/>
      <c r="D2060" s="66"/>
      <c r="E2060" s="66"/>
      <c r="F2060" s="66"/>
      <c r="I2060" s="69"/>
      <c r="J2060" s="69"/>
      <c r="K2060" s="69"/>
      <c r="L2060" s="70"/>
      <c r="M2060" s="69"/>
      <c r="N2060" s="69"/>
      <c r="Q2060" s="73"/>
      <c r="R2060" s="73"/>
      <c r="S2060" s="73"/>
      <c r="T2060" s="73"/>
      <c r="U2060" s="73"/>
      <c r="V2060" s="73"/>
      <c r="W2060" s="73"/>
      <c r="X2060" s="73"/>
    </row>
    <row r="2061" spans="1:24" s="68" customFormat="1" x14ac:dyDescent="0.25">
      <c r="A2061" s="71"/>
      <c r="B2061" s="66"/>
      <c r="C2061" s="67"/>
      <c r="D2061" s="66"/>
      <c r="E2061" s="66"/>
      <c r="F2061" s="66"/>
      <c r="I2061" s="69"/>
      <c r="J2061" s="69"/>
      <c r="K2061" s="69"/>
      <c r="L2061" s="70"/>
      <c r="M2061" s="69"/>
      <c r="N2061" s="69"/>
      <c r="Q2061" s="73"/>
      <c r="R2061" s="73"/>
      <c r="S2061" s="73"/>
      <c r="T2061" s="73"/>
      <c r="U2061" s="73"/>
      <c r="V2061" s="73"/>
      <c r="W2061" s="73"/>
      <c r="X2061" s="73"/>
    </row>
    <row r="2062" spans="1:24" s="68" customFormat="1" x14ac:dyDescent="0.25">
      <c r="A2062" s="71"/>
      <c r="B2062" s="66"/>
      <c r="C2062" s="67"/>
      <c r="D2062" s="66"/>
      <c r="E2062" s="66"/>
      <c r="F2062" s="66"/>
      <c r="I2062" s="69"/>
      <c r="J2062" s="69"/>
      <c r="K2062" s="69"/>
      <c r="L2062" s="70"/>
      <c r="M2062" s="69"/>
      <c r="N2062" s="69"/>
      <c r="Q2062" s="73"/>
      <c r="R2062" s="73"/>
      <c r="S2062" s="73"/>
      <c r="T2062" s="73"/>
      <c r="U2062" s="73"/>
      <c r="V2062" s="73"/>
      <c r="W2062" s="73"/>
      <c r="X2062" s="73"/>
    </row>
    <row r="2063" spans="1:24" s="68" customFormat="1" x14ac:dyDescent="0.25">
      <c r="A2063" s="71"/>
      <c r="B2063" s="66"/>
      <c r="C2063" s="67"/>
      <c r="D2063" s="66"/>
      <c r="E2063" s="66"/>
      <c r="F2063" s="66"/>
      <c r="I2063" s="69"/>
      <c r="J2063" s="69"/>
      <c r="K2063" s="69"/>
      <c r="L2063" s="70"/>
      <c r="M2063" s="69"/>
      <c r="N2063" s="69"/>
      <c r="Q2063" s="73"/>
      <c r="R2063" s="73"/>
      <c r="S2063" s="73"/>
      <c r="T2063" s="73"/>
      <c r="U2063" s="73"/>
      <c r="V2063" s="73"/>
      <c r="W2063" s="73"/>
      <c r="X2063" s="73"/>
    </row>
    <row r="2064" spans="1:24" s="68" customFormat="1" x14ac:dyDescent="0.25">
      <c r="A2064" s="71"/>
      <c r="B2064" s="66"/>
      <c r="C2064" s="67"/>
      <c r="D2064" s="66"/>
      <c r="E2064" s="66"/>
      <c r="F2064" s="66"/>
      <c r="I2064" s="69"/>
      <c r="J2064" s="69"/>
      <c r="K2064" s="69"/>
      <c r="L2064" s="70"/>
      <c r="M2064" s="69"/>
      <c r="N2064" s="69"/>
      <c r="Q2064" s="73"/>
      <c r="R2064" s="73"/>
      <c r="S2064" s="73"/>
      <c r="T2064" s="73"/>
      <c r="U2064" s="73"/>
      <c r="V2064" s="73"/>
      <c r="W2064" s="73"/>
      <c r="X2064" s="73"/>
    </row>
    <row r="2065" spans="1:24" s="68" customFormat="1" x14ac:dyDescent="0.25">
      <c r="A2065" s="71"/>
      <c r="B2065" s="66"/>
      <c r="C2065" s="67"/>
      <c r="D2065" s="66"/>
      <c r="E2065" s="66"/>
      <c r="F2065" s="66"/>
      <c r="I2065" s="69"/>
      <c r="J2065" s="69"/>
      <c r="K2065" s="69"/>
      <c r="L2065" s="70"/>
      <c r="M2065" s="69"/>
      <c r="N2065" s="69"/>
      <c r="Q2065" s="73"/>
      <c r="R2065" s="73"/>
      <c r="S2065" s="73"/>
      <c r="T2065" s="73"/>
      <c r="U2065" s="73"/>
      <c r="V2065" s="73"/>
      <c r="W2065" s="73"/>
      <c r="X2065" s="73"/>
    </row>
    <row r="2066" spans="1:24" s="68" customFormat="1" x14ac:dyDescent="0.25">
      <c r="A2066" s="71"/>
      <c r="B2066" s="66"/>
      <c r="C2066" s="67"/>
      <c r="D2066" s="66"/>
      <c r="E2066" s="66"/>
      <c r="F2066" s="66"/>
      <c r="I2066" s="69"/>
      <c r="J2066" s="69"/>
      <c r="K2066" s="69"/>
      <c r="L2066" s="70"/>
      <c r="M2066" s="69"/>
      <c r="N2066" s="69"/>
      <c r="Q2066" s="73"/>
      <c r="R2066" s="73"/>
      <c r="S2066" s="73"/>
      <c r="T2066" s="73"/>
      <c r="U2066" s="73"/>
      <c r="V2066" s="73"/>
      <c r="W2066" s="73"/>
      <c r="X2066" s="73"/>
    </row>
    <row r="2067" spans="1:24" s="68" customFormat="1" x14ac:dyDescent="0.25">
      <c r="A2067" s="71"/>
      <c r="B2067" s="66"/>
      <c r="C2067" s="67"/>
      <c r="D2067" s="66"/>
      <c r="E2067" s="66"/>
      <c r="F2067" s="66"/>
      <c r="I2067" s="69"/>
      <c r="J2067" s="69"/>
      <c r="K2067" s="69"/>
      <c r="L2067" s="70"/>
      <c r="M2067" s="69"/>
      <c r="N2067" s="69"/>
      <c r="Q2067" s="73"/>
      <c r="R2067" s="73"/>
      <c r="S2067" s="73"/>
      <c r="T2067" s="73"/>
      <c r="U2067" s="73"/>
      <c r="V2067" s="73"/>
      <c r="W2067" s="73"/>
      <c r="X2067" s="73"/>
    </row>
    <row r="2068" spans="1:24" s="68" customFormat="1" x14ac:dyDescent="0.25">
      <c r="A2068" s="71"/>
      <c r="B2068" s="66"/>
      <c r="C2068" s="67"/>
      <c r="D2068" s="66"/>
      <c r="E2068" s="66"/>
      <c r="F2068" s="66"/>
      <c r="I2068" s="69"/>
      <c r="J2068" s="69"/>
      <c r="K2068" s="69"/>
      <c r="L2068" s="70"/>
      <c r="M2068" s="69"/>
      <c r="N2068" s="69"/>
      <c r="Q2068" s="73"/>
      <c r="R2068" s="73"/>
      <c r="S2068" s="73"/>
      <c r="T2068" s="73"/>
      <c r="U2068" s="73"/>
      <c r="V2068" s="73"/>
      <c r="W2068" s="73"/>
      <c r="X2068" s="73"/>
    </row>
    <row r="2069" spans="1:24" s="68" customFormat="1" x14ac:dyDescent="0.25">
      <c r="A2069" s="71"/>
      <c r="B2069" s="66"/>
      <c r="C2069" s="67"/>
      <c r="D2069" s="66"/>
      <c r="E2069" s="66"/>
      <c r="F2069" s="66"/>
      <c r="I2069" s="69"/>
      <c r="J2069" s="69"/>
      <c r="K2069" s="69"/>
      <c r="L2069" s="70"/>
      <c r="M2069" s="69"/>
      <c r="N2069" s="69"/>
      <c r="Q2069" s="73"/>
      <c r="R2069" s="73"/>
      <c r="S2069" s="73"/>
      <c r="T2069" s="73"/>
      <c r="U2069" s="73"/>
      <c r="V2069" s="73"/>
      <c r="W2069" s="73"/>
      <c r="X2069" s="73"/>
    </row>
    <row r="2070" spans="1:24" s="68" customFormat="1" x14ac:dyDescent="0.25">
      <c r="A2070" s="71"/>
      <c r="B2070" s="66"/>
      <c r="C2070" s="67"/>
      <c r="D2070" s="66"/>
      <c r="E2070" s="66"/>
      <c r="F2070" s="66"/>
      <c r="I2070" s="69"/>
      <c r="J2070" s="69"/>
      <c r="K2070" s="69"/>
      <c r="L2070" s="70"/>
      <c r="M2070" s="69"/>
      <c r="N2070" s="69"/>
      <c r="Q2070" s="73"/>
      <c r="R2070" s="73"/>
      <c r="S2070" s="73"/>
      <c r="T2070" s="73"/>
      <c r="U2070" s="73"/>
      <c r="V2070" s="73"/>
      <c r="W2070" s="73"/>
      <c r="X2070" s="73"/>
    </row>
    <row r="2071" spans="1:24" s="68" customFormat="1" x14ac:dyDescent="0.25">
      <c r="A2071" s="71"/>
      <c r="B2071" s="66"/>
      <c r="C2071" s="67"/>
      <c r="D2071" s="66"/>
      <c r="E2071" s="66"/>
      <c r="F2071" s="66"/>
      <c r="I2071" s="69"/>
      <c r="J2071" s="69"/>
      <c r="K2071" s="69"/>
      <c r="L2071" s="70"/>
      <c r="M2071" s="69"/>
      <c r="N2071" s="69"/>
      <c r="Q2071" s="73"/>
      <c r="R2071" s="73"/>
      <c r="S2071" s="73"/>
      <c r="T2071" s="73"/>
      <c r="U2071" s="73"/>
      <c r="V2071" s="73"/>
      <c r="W2071" s="73"/>
      <c r="X2071" s="73"/>
    </row>
    <row r="2072" spans="1:24" s="68" customFormat="1" x14ac:dyDescent="0.25">
      <c r="A2072" s="71"/>
      <c r="B2072" s="66"/>
      <c r="C2072" s="67"/>
      <c r="D2072" s="66"/>
      <c r="E2072" s="66"/>
      <c r="F2072" s="66"/>
      <c r="I2072" s="69"/>
      <c r="J2072" s="69"/>
      <c r="K2072" s="69"/>
      <c r="L2072" s="70"/>
      <c r="M2072" s="69"/>
      <c r="N2072" s="69"/>
      <c r="Q2072" s="73"/>
      <c r="R2072" s="73"/>
      <c r="S2072" s="73"/>
      <c r="T2072" s="73"/>
      <c r="U2072" s="73"/>
      <c r="V2072" s="73"/>
      <c r="W2072" s="73"/>
      <c r="X2072" s="73"/>
    </row>
    <row r="2073" spans="1:24" s="68" customFormat="1" x14ac:dyDescent="0.25">
      <c r="A2073" s="71"/>
      <c r="B2073" s="66"/>
      <c r="C2073" s="67"/>
      <c r="D2073" s="66"/>
      <c r="E2073" s="66"/>
      <c r="F2073" s="66"/>
      <c r="I2073" s="69"/>
      <c r="J2073" s="69"/>
      <c r="K2073" s="69"/>
      <c r="L2073" s="70"/>
      <c r="M2073" s="69"/>
      <c r="N2073" s="69"/>
      <c r="Q2073" s="73"/>
      <c r="R2073" s="73"/>
      <c r="S2073" s="73"/>
      <c r="T2073" s="73"/>
      <c r="U2073" s="73"/>
      <c r="V2073" s="73"/>
      <c r="W2073" s="73"/>
      <c r="X2073" s="73"/>
    </row>
    <row r="2074" spans="1:24" s="68" customFormat="1" x14ac:dyDescent="0.25">
      <c r="A2074" s="71"/>
      <c r="B2074" s="66"/>
      <c r="C2074" s="67"/>
      <c r="D2074" s="66"/>
      <c r="E2074" s="66"/>
      <c r="F2074" s="66"/>
      <c r="I2074" s="69"/>
      <c r="J2074" s="69"/>
      <c r="K2074" s="69"/>
      <c r="L2074" s="70"/>
      <c r="M2074" s="69"/>
      <c r="N2074" s="69"/>
      <c r="Q2074" s="73"/>
      <c r="R2074" s="73"/>
      <c r="S2074" s="73"/>
      <c r="T2074" s="73"/>
      <c r="U2074" s="73"/>
      <c r="V2074" s="73"/>
      <c r="W2074" s="73"/>
      <c r="X2074" s="73"/>
    </row>
    <row r="2075" spans="1:24" s="68" customFormat="1" x14ac:dyDescent="0.25">
      <c r="A2075" s="71"/>
      <c r="B2075" s="66"/>
      <c r="C2075" s="67"/>
      <c r="D2075" s="66"/>
      <c r="E2075" s="66"/>
      <c r="F2075" s="66"/>
      <c r="I2075" s="69"/>
      <c r="J2075" s="69"/>
      <c r="K2075" s="69"/>
      <c r="L2075" s="70"/>
      <c r="M2075" s="69"/>
      <c r="N2075" s="69"/>
      <c r="Q2075" s="73"/>
      <c r="R2075" s="73"/>
      <c r="S2075" s="73"/>
      <c r="T2075" s="73"/>
      <c r="U2075" s="73"/>
      <c r="V2075" s="73"/>
      <c r="W2075" s="73"/>
      <c r="X2075" s="73"/>
    </row>
    <row r="2076" spans="1:24" s="68" customFormat="1" x14ac:dyDescent="0.25">
      <c r="A2076" s="71"/>
      <c r="B2076" s="66"/>
      <c r="C2076" s="67"/>
      <c r="D2076" s="66"/>
      <c r="E2076" s="66"/>
      <c r="F2076" s="66"/>
      <c r="I2076" s="69"/>
      <c r="J2076" s="69"/>
      <c r="K2076" s="69"/>
      <c r="L2076" s="70"/>
      <c r="M2076" s="69"/>
      <c r="N2076" s="69"/>
      <c r="Q2076" s="73"/>
      <c r="R2076" s="73"/>
      <c r="S2076" s="73"/>
      <c r="T2076" s="73"/>
      <c r="U2076" s="73"/>
      <c r="V2076" s="73"/>
      <c r="W2076" s="73"/>
      <c r="X2076" s="73"/>
    </row>
    <row r="2077" spans="1:24" s="68" customFormat="1" x14ac:dyDescent="0.25">
      <c r="A2077" s="71"/>
      <c r="B2077" s="66"/>
      <c r="C2077" s="67"/>
      <c r="D2077" s="66"/>
      <c r="E2077" s="66"/>
      <c r="F2077" s="66"/>
      <c r="I2077" s="69"/>
      <c r="J2077" s="69"/>
      <c r="K2077" s="69"/>
      <c r="L2077" s="70"/>
      <c r="M2077" s="69"/>
      <c r="N2077" s="69"/>
      <c r="Q2077" s="73"/>
      <c r="R2077" s="73"/>
      <c r="S2077" s="73"/>
      <c r="T2077" s="73"/>
      <c r="U2077" s="73"/>
      <c r="V2077" s="73"/>
      <c r="W2077" s="73"/>
      <c r="X2077" s="73"/>
    </row>
    <row r="2078" spans="1:24" s="68" customFormat="1" x14ac:dyDescent="0.25">
      <c r="A2078" s="71"/>
      <c r="B2078" s="66"/>
      <c r="C2078" s="67"/>
      <c r="D2078" s="66"/>
      <c r="E2078" s="66"/>
      <c r="F2078" s="66"/>
      <c r="I2078" s="69"/>
      <c r="J2078" s="69"/>
      <c r="K2078" s="69"/>
      <c r="L2078" s="70"/>
      <c r="M2078" s="69"/>
      <c r="N2078" s="69"/>
      <c r="Q2078" s="73"/>
      <c r="R2078" s="73"/>
      <c r="S2078" s="73"/>
      <c r="T2078" s="73"/>
      <c r="U2078" s="73"/>
      <c r="V2078" s="73"/>
      <c r="W2078" s="73"/>
      <c r="X2078" s="73"/>
    </row>
    <row r="2079" spans="1:24" s="68" customFormat="1" x14ac:dyDescent="0.25">
      <c r="A2079" s="71"/>
      <c r="B2079" s="66"/>
      <c r="C2079" s="67"/>
      <c r="D2079" s="66"/>
      <c r="E2079" s="66"/>
      <c r="F2079" s="66"/>
      <c r="I2079" s="69"/>
      <c r="J2079" s="69"/>
      <c r="K2079" s="69"/>
      <c r="L2079" s="70"/>
      <c r="M2079" s="69"/>
      <c r="N2079" s="69"/>
      <c r="Q2079" s="73"/>
      <c r="R2079" s="73"/>
      <c r="S2079" s="73"/>
      <c r="T2079" s="73"/>
      <c r="U2079" s="73"/>
      <c r="V2079" s="73"/>
      <c r="W2079" s="73"/>
      <c r="X2079" s="73"/>
    </row>
    <row r="2080" spans="1:24" s="68" customFormat="1" x14ac:dyDescent="0.25">
      <c r="A2080" s="71"/>
      <c r="B2080" s="66"/>
      <c r="C2080" s="67"/>
      <c r="D2080" s="66"/>
      <c r="E2080" s="66"/>
      <c r="F2080" s="66"/>
      <c r="I2080" s="69"/>
      <c r="J2080" s="69"/>
      <c r="K2080" s="69"/>
      <c r="L2080" s="70"/>
      <c r="M2080" s="69"/>
      <c r="N2080" s="69"/>
      <c r="Q2080" s="73"/>
      <c r="R2080" s="73"/>
      <c r="S2080" s="73"/>
      <c r="T2080" s="73"/>
      <c r="U2080" s="73"/>
      <c r="V2080" s="73"/>
      <c r="W2080" s="73"/>
      <c r="X2080" s="73"/>
    </row>
    <row r="2081" spans="1:24" s="68" customFormat="1" x14ac:dyDescent="0.25">
      <c r="A2081" s="71"/>
      <c r="B2081" s="66"/>
      <c r="C2081" s="67"/>
      <c r="D2081" s="66"/>
      <c r="E2081" s="66"/>
      <c r="F2081" s="66"/>
      <c r="I2081" s="69"/>
      <c r="J2081" s="69"/>
      <c r="K2081" s="69"/>
      <c r="L2081" s="70"/>
      <c r="M2081" s="69"/>
      <c r="N2081" s="69"/>
      <c r="Q2081" s="73"/>
      <c r="R2081" s="73"/>
      <c r="S2081" s="73"/>
      <c r="T2081" s="73"/>
      <c r="U2081" s="73"/>
      <c r="V2081" s="73"/>
      <c r="W2081" s="73"/>
      <c r="X2081" s="73"/>
    </row>
    <row r="2082" spans="1:24" s="68" customFormat="1" x14ac:dyDescent="0.25">
      <c r="A2082" s="71"/>
      <c r="B2082" s="66"/>
      <c r="C2082" s="67"/>
      <c r="D2082" s="66"/>
      <c r="E2082" s="66"/>
      <c r="F2082" s="66"/>
      <c r="I2082" s="69"/>
      <c r="J2082" s="69"/>
      <c r="K2082" s="69"/>
      <c r="L2082" s="70"/>
      <c r="M2082" s="69"/>
      <c r="N2082" s="69"/>
      <c r="Q2082" s="73"/>
      <c r="R2082" s="73"/>
      <c r="S2082" s="73"/>
      <c r="T2082" s="73"/>
      <c r="U2082" s="73"/>
      <c r="V2082" s="73"/>
      <c r="W2082" s="73"/>
      <c r="X2082" s="73"/>
    </row>
    <row r="2083" spans="1:24" s="68" customFormat="1" x14ac:dyDescent="0.25">
      <c r="A2083" s="71"/>
      <c r="B2083" s="66"/>
      <c r="C2083" s="67"/>
      <c r="D2083" s="66"/>
      <c r="E2083" s="66"/>
      <c r="F2083" s="66"/>
      <c r="I2083" s="69"/>
      <c r="J2083" s="69"/>
      <c r="K2083" s="69"/>
      <c r="L2083" s="70"/>
      <c r="M2083" s="69"/>
      <c r="N2083" s="69"/>
      <c r="Q2083" s="73"/>
      <c r="R2083" s="73"/>
      <c r="S2083" s="73"/>
      <c r="T2083" s="73"/>
      <c r="U2083" s="73"/>
      <c r="V2083" s="73"/>
      <c r="W2083" s="73"/>
      <c r="X2083" s="73"/>
    </row>
    <row r="2084" spans="1:24" s="68" customFormat="1" x14ac:dyDescent="0.25">
      <c r="A2084" s="71"/>
      <c r="B2084" s="66"/>
      <c r="C2084" s="67"/>
      <c r="D2084" s="66"/>
      <c r="E2084" s="66"/>
      <c r="F2084" s="66"/>
      <c r="I2084" s="69"/>
      <c r="J2084" s="69"/>
      <c r="K2084" s="69"/>
      <c r="L2084" s="70"/>
      <c r="M2084" s="69"/>
      <c r="N2084" s="69"/>
      <c r="Q2084" s="73"/>
      <c r="R2084" s="73"/>
      <c r="S2084" s="73"/>
      <c r="T2084" s="73"/>
      <c r="U2084" s="73"/>
      <c r="V2084" s="73"/>
      <c r="W2084" s="73"/>
      <c r="X2084" s="73"/>
    </row>
    <row r="2085" spans="1:24" s="68" customFormat="1" x14ac:dyDescent="0.25">
      <c r="A2085" s="71"/>
      <c r="B2085" s="66"/>
      <c r="C2085" s="67"/>
      <c r="D2085" s="66"/>
      <c r="E2085" s="66"/>
      <c r="F2085" s="66"/>
      <c r="I2085" s="69"/>
      <c r="J2085" s="69"/>
      <c r="K2085" s="69"/>
      <c r="L2085" s="70"/>
      <c r="M2085" s="69"/>
      <c r="N2085" s="69"/>
      <c r="Q2085" s="73"/>
      <c r="R2085" s="73"/>
      <c r="S2085" s="73"/>
      <c r="T2085" s="73"/>
      <c r="U2085" s="73"/>
      <c r="V2085" s="73"/>
      <c r="W2085" s="73"/>
      <c r="X2085" s="73"/>
    </row>
    <row r="2086" spans="1:24" s="68" customFormat="1" x14ac:dyDescent="0.25">
      <c r="A2086" s="71"/>
      <c r="B2086" s="66"/>
      <c r="C2086" s="67"/>
      <c r="D2086" s="66"/>
      <c r="E2086" s="66"/>
      <c r="F2086" s="66"/>
      <c r="I2086" s="69"/>
      <c r="J2086" s="69"/>
      <c r="K2086" s="69"/>
      <c r="L2086" s="70"/>
      <c r="M2086" s="69"/>
      <c r="N2086" s="69"/>
      <c r="Q2086" s="73"/>
      <c r="R2086" s="73"/>
      <c r="S2086" s="73"/>
      <c r="T2086" s="73"/>
      <c r="U2086" s="73"/>
      <c r="V2086" s="73"/>
      <c r="W2086" s="73"/>
      <c r="X2086" s="73"/>
    </row>
    <row r="2087" spans="1:24" s="68" customFormat="1" x14ac:dyDescent="0.25">
      <c r="A2087" s="71"/>
      <c r="B2087" s="66"/>
      <c r="C2087" s="67"/>
      <c r="D2087" s="66"/>
      <c r="E2087" s="66"/>
      <c r="F2087" s="66"/>
      <c r="I2087" s="69"/>
      <c r="J2087" s="69"/>
      <c r="K2087" s="69"/>
      <c r="L2087" s="70"/>
      <c r="M2087" s="69"/>
      <c r="N2087" s="69"/>
      <c r="Q2087" s="73"/>
      <c r="R2087" s="73"/>
      <c r="S2087" s="73"/>
      <c r="T2087" s="73"/>
      <c r="U2087" s="73"/>
      <c r="V2087" s="73"/>
      <c r="W2087" s="73"/>
      <c r="X2087" s="73"/>
    </row>
    <row r="2088" spans="1:24" s="68" customFormat="1" x14ac:dyDescent="0.25">
      <c r="A2088" s="71"/>
      <c r="B2088" s="66"/>
      <c r="C2088" s="67"/>
      <c r="D2088" s="66"/>
      <c r="E2088" s="66"/>
      <c r="F2088" s="66"/>
      <c r="I2088" s="69"/>
      <c r="J2088" s="69"/>
      <c r="K2088" s="69"/>
      <c r="L2088" s="70"/>
      <c r="M2088" s="69"/>
      <c r="N2088" s="69"/>
      <c r="Q2088" s="73"/>
      <c r="R2088" s="73"/>
      <c r="S2088" s="73"/>
      <c r="T2088" s="73"/>
      <c r="U2088" s="73"/>
      <c r="V2088" s="73"/>
      <c r="W2088" s="73"/>
      <c r="X2088" s="73"/>
    </row>
    <row r="2089" spans="1:24" s="68" customFormat="1" x14ac:dyDescent="0.25">
      <c r="A2089" s="71"/>
      <c r="B2089" s="66"/>
      <c r="C2089" s="67"/>
      <c r="D2089" s="66"/>
      <c r="E2089" s="66"/>
      <c r="F2089" s="66"/>
      <c r="I2089" s="69"/>
      <c r="J2089" s="69"/>
      <c r="K2089" s="69"/>
      <c r="L2089" s="70"/>
      <c r="M2089" s="69"/>
      <c r="N2089" s="69"/>
      <c r="Q2089" s="73"/>
      <c r="R2089" s="73"/>
      <c r="S2089" s="73"/>
      <c r="T2089" s="73"/>
      <c r="U2089" s="73"/>
      <c r="V2089" s="73"/>
      <c r="W2089" s="73"/>
      <c r="X2089" s="73"/>
    </row>
    <row r="2090" spans="1:24" s="68" customFormat="1" x14ac:dyDescent="0.25">
      <c r="A2090" s="71"/>
      <c r="B2090" s="66"/>
      <c r="C2090" s="67"/>
      <c r="D2090" s="66"/>
      <c r="E2090" s="66"/>
      <c r="F2090" s="66"/>
      <c r="I2090" s="69"/>
      <c r="J2090" s="69"/>
      <c r="K2090" s="69"/>
      <c r="L2090" s="70"/>
      <c r="M2090" s="69"/>
      <c r="N2090" s="69"/>
      <c r="Q2090" s="73"/>
      <c r="R2090" s="73"/>
      <c r="S2090" s="73"/>
      <c r="T2090" s="73"/>
      <c r="U2090" s="73"/>
      <c r="V2090" s="73"/>
      <c r="W2090" s="73"/>
      <c r="X2090" s="73"/>
    </row>
    <row r="2091" spans="1:24" s="68" customFormat="1" x14ac:dyDescent="0.25">
      <c r="A2091" s="71"/>
      <c r="B2091" s="66"/>
      <c r="C2091" s="67"/>
      <c r="D2091" s="66"/>
      <c r="E2091" s="66"/>
      <c r="F2091" s="66"/>
      <c r="I2091" s="69"/>
      <c r="J2091" s="69"/>
      <c r="K2091" s="69"/>
      <c r="L2091" s="70"/>
      <c r="M2091" s="69"/>
      <c r="N2091" s="69"/>
      <c r="Q2091" s="73"/>
      <c r="R2091" s="73"/>
      <c r="S2091" s="73"/>
      <c r="T2091" s="73"/>
      <c r="U2091" s="73"/>
      <c r="V2091" s="73"/>
      <c r="W2091" s="73"/>
      <c r="X2091" s="73"/>
    </row>
    <row r="2092" spans="1:24" s="68" customFormat="1" x14ac:dyDescent="0.25">
      <c r="A2092" s="71"/>
      <c r="B2092" s="66"/>
      <c r="C2092" s="67"/>
      <c r="D2092" s="66"/>
      <c r="E2092" s="66"/>
      <c r="F2092" s="66"/>
      <c r="I2092" s="69"/>
      <c r="J2092" s="69"/>
      <c r="K2092" s="69"/>
      <c r="L2092" s="70"/>
      <c r="M2092" s="69"/>
      <c r="N2092" s="69"/>
      <c r="Q2092" s="73"/>
      <c r="R2092" s="73"/>
      <c r="S2092" s="73"/>
      <c r="T2092" s="73"/>
      <c r="U2092" s="73"/>
      <c r="V2092" s="73"/>
      <c r="W2092" s="73"/>
      <c r="X2092" s="73"/>
    </row>
    <row r="2093" spans="1:24" s="68" customFormat="1" x14ac:dyDescent="0.25">
      <c r="A2093" s="71"/>
      <c r="B2093" s="66"/>
      <c r="C2093" s="67"/>
      <c r="D2093" s="66"/>
      <c r="E2093" s="66"/>
      <c r="F2093" s="66"/>
      <c r="I2093" s="69"/>
      <c r="J2093" s="69"/>
      <c r="K2093" s="69"/>
      <c r="L2093" s="70"/>
      <c r="M2093" s="69"/>
      <c r="N2093" s="69"/>
      <c r="Q2093" s="73"/>
      <c r="R2093" s="73"/>
      <c r="S2093" s="73"/>
      <c r="T2093" s="73"/>
      <c r="U2093" s="73"/>
      <c r="V2093" s="73"/>
      <c r="W2093" s="73"/>
      <c r="X2093" s="73"/>
    </row>
    <row r="2094" spans="1:24" s="68" customFormat="1" x14ac:dyDescent="0.25">
      <c r="A2094" s="71"/>
      <c r="B2094" s="66"/>
      <c r="C2094" s="67"/>
      <c r="D2094" s="66"/>
      <c r="E2094" s="66"/>
      <c r="F2094" s="66"/>
      <c r="I2094" s="69"/>
      <c r="J2094" s="69"/>
      <c r="K2094" s="69"/>
      <c r="L2094" s="70"/>
      <c r="M2094" s="69"/>
      <c r="N2094" s="69"/>
      <c r="Q2094" s="73"/>
      <c r="R2094" s="73"/>
      <c r="S2094" s="73"/>
      <c r="T2094" s="73"/>
      <c r="U2094" s="73"/>
      <c r="V2094" s="73"/>
      <c r="W2094" s="73"/>
      <c r="X2094" s="73"/>
    </row>
    <row r="2095" spans="1:24" s="68" customFormat="1" x14ac:dyDescent="0.25">
      <c r="A2095" s="71"/>
      <c r="B2095" s="66"/>
      <c r="C2095" s="67"/>
      <c r="D2095" s="66"/>
      <c r="E2095" s="66"/>
      <c r="F2095" s="66"/>
      <c r="I2095" s="69"/>
      <c r="J2095" s="69"/>
      <c r="K2095" s="69"/>
      <c r="L2095" s="70"/>
      <c r="M2095" s="69"/>
      <c r="N2095" s="69"/>
      <c r="Q2095" s="73"/>
      <c r="R2095" s="73"/>
      <c r="S2095" s="73"/>
      <c r="T2095" s="73"/>
      <c r="U2095" s="73"/>
      <c r="V2095" s="73"/>
      <c r="W2095" s="73"/>
      <c r="X2095" s="73"/>
    </row>
    <row r="2096" spans="1:24" s="68" customFormat="1" x14ac:dyDescent="0.25">
      <c r="A2096" s="71"/>
      <c r="B2096" s="66"/>
      <c r="C2096" s="67"/>
      <c r="D2096" s="66"/>
      <c r="E2096" s="66"/>
      <c r="F2096" s="66"/>
      <c r="I2096" s="69"/>
      <c r="J2096" s="69"/>
      <c r="K2096" s="69"/>
      <c r="L2096" s="70"/>
      <c r="M2096" s="69"/>
      <c r="N2096" s="69"/>
      <c r="Q2096" s="73"/>
      <c r="R2096" s="73"/>
      <c r="S2096" s="73"/>
      <c r="T2096" s="73"/>
      <c r="U2096" s="73"/>
      <c r="V2096" s="73"/>
      <c r="W2096" s="73"/>
      <c r="X2096" s="73"/>
    </row>
    <row r="2097" spans="1:24" s="68" customFormat="1" x14ac:dyDescent="0.25">
      <c r="A2097" s="71"/>
      <c r="B2097" s="66"/>
      <c r="C2097" s="67"/>
      <c r="D2097" s="66"/>
      <c r="E2097" s="66"/>
      <c r="F2097" s="66"/>
      <c r="I2097" s="69"/>
      <c r="J2097" s="69"/>
      <c r="K2097" s="69"/>
      <c r="L2097" s="70"/>
      <c r="M2097" s="69"/>
      <c r="N2097" s="69"/>
      <c r="Q2097" s="73"/>
      <c r="R2097" s="73"/>
      <c r="S2097" s="73"/>
      <c r="T2097" s="73"/>
      <c r="U2097" s="73"/>
      <c r="V2097" s="73"/>
      <c r="W2097" s="73"/>
      <c r="X2097" s="73"/>
    </row>
    <row r="2098" spans="1:24" s="68" customFormat="1" x14ac:dyDescent="0.25">
      <c r="A2098" s="71"/>
      <c r="B2098" s="66"/>
      <c r="C2098" s="67"/>
      <c r="D2098" s="66"/>
      <c r="E2098" s="66"/>
      <c r="F2098" s="66"/>
      <c r="I2098" s="69"/>
      <c r="J2098" s="69"/>
      <c r="K2098" s="69"/>
      <c r="L2098" s="70"/>
      <c r="M2098" s="69"/>
      <c r="N2098" s="69"/>
      <c r="Q2098" s="73"/>
      <c r="R2098" s="73"/>
      <c r="S2098" s="73"/>
      <c r="T2098" s="73"/>
      <c r="U2098" s="73"/>
      <c r="V2098" s="73"/>
      <c r="W2098" s="73"/>
      <c r="X2098" s="73"/>
    </row>
    <row r="2099" spans="1:24" s="68" customFormat="1" x14ac:dyDescent="0.25">
      <c r="A2099" s="71"/>
      <c r="B2099" s="66"/>
      <c r="C2099" s="67"/>
      <c r="D2099" s="66"/>
      <c r="E2099" s="66"/>
      <c r="F2099" s="66"/>
      <c r="I2099" s="69"/>
      <c r="J2099" s="69"/>
      <c r="K2099" s="69"/>
      <c r="L2099" s="70"/>
      <c r="M2099" s="69"/>
      <c r="N2099" s="69"/>
      <c r="Q2099" s="73"/>
      <c r="R2099" s="73"/>
      <c r="S2099" s="73"/>
      <c r="T2099" s="73"/>
      <c r="U2099" s="73"/>
      <c r="V2099" s="73"/>
      <c r="W2099" s="73"/>
      <c r="X2099" s="73"/>
    </row>
    <row r="2100" spans="1:24" s="68" customFormat="1" x14ac:dyDescent="0.25">
      <c r="A2100" s="71"/>
      <c r="B2100" s="66"/>
      <c r="C2100" s="67"/>
      <c r="D2100" s="66"/>
      <c r="E2100" s="66"/>
      <c r="F2100" s="66"/>
      <c r="I2100" s="69"/>
      <c r="J2100" s="69"/>
      <c r="K2100" s="69"/>
      <c r="L2100" s="70"/>
      <c r="M2100" s="69"/>
      <c r="N2100" s="69"/>
      <c r="Q2100" s="73"/>
      <c r="R2100" s="73"/>
      <c r="S2100" s="73"/>
      <c r="T2100" s="73"/>
      <c r="U2100" s="73"/>
      <c r="V2100" s="73"/>
      <c r="W2100" s="73"/>
      <c r="X2100" s="73"/>
    </row>
    <row r="2101" spans="1:24" s="68" customFormat="1" x14ac:dyDescent="0.25">
      <c r="A2101" s="71"/>
      <c r="B2101" s="66"/>
      <c r="C2101" s="67"/>
      <c r="D2101" s="66"/>
      <c r="E2101" s="66"/>
      <c r="F2101" s="66"/>
      <c r="I2101" s="69"/>
      <c r="J2101" s="69"/>
      <c r="K2101" s="69"/>
      <c r="L2101" s="70"/>
      <c r="M2101" s="69"/>
      <c r="N2101" s="69"/>
      <c r="Q2101" s="73"/>
      <c r="R2101" s="73"/>
      <c r="S2101" s="73"/>
      <c r="T2101" s="73"/>
      <c r="U2101" s="73"/>
      <c r="V2101" s="73"/>
      <c r="W2101" s="73"/>
      <c r="X2101" s="73"/>
    </row>
    <row r="2102" spans="1:24" s="68" customFormat="1" x14ac:dyDescent="0.25">
      <c r="A2102" s="71"/>
      <c r="B2102" s="66"/>
      <c r="C2102" s="67"/>
      <c r="D2102" s="66"/>
      <c r="E2102" s="66"/>
      <c r="F2102" s="66"/>
      <c r="I2102" s="69"/>
      <c r="J2102" s="69"/>
      <c r="K2102" s="69"/>
      <c r="L2102" s="70"/>
      <c r="M2102" s="69"/>
      <c r="N2102" s="69"/>
      <c r="Q2102" s="73"/>
      <c r="R2102" s="73"/>
      <c r="S2102" s="73"/>
      <c r="T2102" s="73"/>
      <c r="U2102" s="73"/>
      <c r="V2102" s="73"/>
      <c r="W2102" s="73"/>
      <c r="X2102" s="73"/>
    </row>
    <row r="2103" spans="1:24" s="68" customFormat="1" x14ac:dyDescent="0.25">
      <c r="A2103" s="71"/>
      <c r="B2103" s="66"/>
      <c r="C2103" s="67"/>
      <c r="D2103" s="66"/>
      <c r="E2103" s="66"/>
      <c r="F2103" s="66"/>
      <c r="I2103" s="69"/>
      <c r="J2103" s="69"/>
      <c r="K2103" s="69"/>
      <c r="L2103" s="70"/>
      <c r="M2103" s="69"/>
      <c r="N2103" s="69"/>
      <c r="Q2103" s="73"/>
      <c r="R2103" s="73"/>
      <c r="S2103" s="73"/>
      <c r="T2103" s="73"/>
      <c r="U2103" s="73"/>
      <c r="V2103" s="73"/>
      <c r="W2103" s="73"/>
      <c r="X2103" s="73"/>
    </row>
    <row r="2104" spans="1:24" s="68" customFormat="1" x14ac:dyDescent="0.25">
      <c r="A2104" s="71"/>
      <c r="B2104" s="66"/>
      <c r="C2104" s="67"/>
      <c r="D2104" s="66"/>
      <c r="E2104" s="66"/>
      <c r="F2104" s="66"/>
      <c r="I2104" s="69"/>
      <c r="J2104" s="69"/>
      <c r="K2104" s="69"/>
      <c r="L2104" s="70"/>
      <c r="M2104" s="69"/>
      <c r="N2104" s="69"/>
      <c r="Q2104" s="73"/>
      <c r="R2104" s="73"/>
      <c r="S2104" s="73"/>
      <c r="T2104" s="73"/>
      <c r="U2104" s="73"/>
      <c r="V2104" s="73"/>
      <c r="W2104" s="73"/>
      <c r="X2104" s="73"/>
    </row>
    <row r="2105" spans="1:24" s="68" customFormat="1" x14ac:dyDescent="0.25">
      <c r="A2105" s="71"/>
      <c r="B2105" s="66"/>
      <c r="C2105" s="67"/>
      <c r="D2105" s="66"/>
      <c r="E2105" s="66"/>
      <c r="F2105" s="66"/>
      <c r="I2105" s="69"/>
      <c r="J2105" s="69"/>
      <c r="K2105" s="69"/>
      <c r="L2105" s="70"/>
      <c r="M2105" s="69"/>
      <c r="N2105" s="69"/>
      <c r="Q2105" s="73"/>
      <c r="R2105" s="73"/>
      <c r="S2105" s="73"/>
      <c r="T2105" s="73"/>
      <c r="U2105" s="73"/>
      <c r="V2105" s="73"/>
      <c r="W2105" s="73"/>
      <c r="X2105" s="73"/>
    </row>
    <row r="2106" spans="1:24" s="68" customFormat="1" x14ac:dyDescent="0.25">
      <c r="A2106" s="71"/>
      <c r="B2106" s="66"/>
      <c r="C2106" s="67"/>
      <c r="D2106" s="66"/>
      <c r="E2106" s="66"/>
      <c r="F2106" s="66"/>
      <c r="I2106" s="69"/>
      <c r="J2106" s="69"/>
      <c r="K2106" s="69"/>
      <c r="L2106" s="70"/>
      <c r="M2106" s="69"/>
      <c r="N2106" s="69"/>
      <c r="Q2106" s="73"/>
      <c r="R2106" s="73"/>
      <c r="S2106" s="73"/>
      <c r="T2106" s="73"/>
      <c r="U2106" s="73"/>
      <c r="V2106" s="73"/>
      <c r="W2106" s="73"/>
      <c r="X2106" s="73"/>
    </row>
    <row r="2107" spans="1:24" s="68" customFormat="1" x14ac:dyDescent="0.25">
      <c r="A2107" s="71"/>
      <c r="B2107" s="66"/>
      <c r="C2107" s="67"/>
      <c r="D2107" s="66"/>
      <c r="E2107" s="66"/>
      <c r="F2107" s="66"/>
      <c r="I2107" s="69"/>
      <c r="J2107" s="69"/>
      <c r="K2107" s="69"/>
      <c r="L2107" s="70"/>
      <c r="M2107" s="69"/>
      <c r="N2107" s="69"/>
      <c r="Q2107" s="73"/>
      <c r="R2107" s="73"/>
      <c r="S2107" s="73"/>
      <c r="T2107" s="73"/>
      <c r="U2107" s="73"/>
      <c r="V2107" s="73"/>
      <c r="W2107" s="73"/>
      <c r="X2107" s="73"/>
    </row>
    <row r="2108" spans="1:24" s="68" customFormat="1" x14ac:dyDescent="0.25">
      <c r="A2108" s="71"/>
      <c r="B2108" s="66"/>
      <c r="C2108" s="67"/>
      <c r="D2108" s="66"/>
      <c r="E2108" s="66"/>
      <c r="F2108" s="66"/>
      <c r="I2108" s="69"/>
      <c r="J2108" s="69"/>
      <c r="K2108" s="69"/>
      <c r="L2108" s="70"/>
      <c r="M2108" s="69"/>
      <c r="N2108" s="69"/>
      <c r="Q2108" s="73"/>
      <c r="R2108" s="73"/>
      <c r="S2108" s="73"/>
      <c r="T2108" s="73"/>
      <c r="U2108" s="73"/>
      <c r="V2108" s="73"/>
      <c r="W2108" s="73"/>
      <c r="X2108" s="73"/>
    </row>
    <row r="2109" spans="1:24" s="68" customFormat="1" x14ac:dyDescent="0.25">
      <c r="A2109" s="71"/>
      <c r="B2109" s="66"/>
      <c r="C2109" s="67"/>
      <c r="D2109" s="66"/>
      <c r="E2109" s="66"/>
      <c r="F2109" s="66"/>
      <c r="I2109" s="69"/>
      <c r="J2109" s="69"/>
      <c r="K2109" s="69"/>
      <c r="L2109" s="70"/>
      <c r="M2109" s="69"/>
      <c r="N2109" s="69"/>
      <c r="Q2109" s="73"/>
      <c r="R2109" s="73"/>
      <c r="S2109" s="73"/>
      <c r="T2109" s="73"/>
      <c r="U2109" s="73"/>
      <c r="V2109" s="73"/>
      <c r="W2109" s="73"/>
      <c r="X2109" s="73"/>
    </row>
    <row r="2110" spans="1:24" s="68" customFormat="1" x14ac:dyDescent="0.25">
      <c r="A2110" s="71"/>
      <c r="B2110" s="66"/>
      <c r="C2110" s="67"/>
      <c r="D2110" s="66"/>
      <c r="E2110" s="66"/>
      <c r="F2110" s="66"/>
      <c r="I2110" s="69"/>
      <c r="J2110" s="69"/>
      <c r="K2110" s="69"/>
      <c r="L2110" s="70"/>
      <c r="M2110" s="69"/>
      <c r="N2110" s="69"/>
      <c r="Q2110" s="73"/>
      <c r="R2110" s="73"/>
      <c r="S2110" s="73"/>
      <c r="T2110" s="73"/>
      <c r="U2110" s="73"/>
      <c r="V2110" s="73"/>
      <c r="W2110" s="73"/>
      <c r="X2110" s="73"/>
    </row>
    <row r="2111" spans="1:24" s="68" customFormat="1" x14ac:dyDescent="0.25">
      <c r="A2111" s="71"/>
      <c r="B2111" s="66"/>
      <c r="C2111" s="67"/>
      <c r="D2111" s="66"/>
      <c r="E2111" s="66"/>
      <c r="F2111" s="66"/>
      <c r="I2111" s="69"/>
      <c r="J2111" s="69"/>
      <c r="K2111" s="69"/>
      <c r="L2111" s="70"/>
      <c r="M2111" s="69"/>
      <c r="N2111" s="69"/>
      <c r="Q2111" s="73"/>
      <c r="R2111" s="73"/>
      <c r="S2111" s="73"/>
      <c r="T2111" s="73"/>
      <c r="U2111" s="73"/>
      <c r="V2111" s="73"/>
      <c r="W2111" s="73"/>
      <c r="X2111" s="73"/>
    </row>
    <row r="2112" spans="1:24" s="68" customFormat="1" x14ac:dyDescent="0.25">
      <c r="A2112" s="71"/>
      <c r="B2112" s="66"/>
      <c r="C2112" s="67"/>
      <c r="D2112" s="66"/>
      <c r="E2112" s="66"/>
      <c r="F2112" s="66"/>
      <c r="I2112" s="69"/>
      <c r="J2112" s="69"/>
      <c r="K2112" s="69"/>
      <c r="L2112" s="70"/>
      <c r="M2112" s="69"/>
      <c r="N2112" s="69"/>
      <c r="Q2112" s="73"/>
      <c r="R2112" s="73"/>
      <c r="S2112" s="73"/>
      <c r="T2112" s="73"/>
      <c r="U2112" s="73"/>
      <c r="V2112" s="73"/>
      <c r="W2112" s="73"/>
      <c r="X2112" s="73"/>
    </row>
    <row r="2113" spans="1:24" s="68" customFormat="1" x14ac:dyDescent="0.25">
      <c r="A2113" s="71"/>
      <c r="B2113" s="66"/>
      <c r="C2113" s="67"/>
      <c r="D2113" s="66"/>
      <c r="E2113" s="66"/>
      <c r="F2113" s="66"/>
      <c r="I2113" s="69"/>
      <c r="J2113" s="69"/>
      <c r="K2113" s="69"/>
      <c r="L2113" s="70"/>
      <c r="M2113" s="69"/>
      <c r="N2113" s="69"/>
      <c r="Q2113" s="73"/>
      <c r="R2113" s="73"/>
      <c r="S2113" s="73"/>
      <c r="T2113" s="73"/>
      <c r="U2113" s="73"/>
      <c r="V2113" s="73"/>
      <c r="W2113" s="73"/>
      <c r="X2113" s="73"/>
    </row>
    <row r="2114" spans="1:24" s="68" customFormat="1" x14ac:dyDescent="0.25">
      <c r="A2114" s="71"/>
      <c r="B2114" s="66"/>
      <c r="C2114" s="67"/>
      <c r="D2114" s="66"/>
      <c r="E2114" s="66"/>
      <c r="F2114" s="66"/>
      <c r="I2114" s="69"/>
      <c r="J2114" s="69"/>
      <c r="K2114" s="69"/>
      <c r="L2114" s="70"/>
      <c r="M2114" s="69"/>
      <c r="N2114" s="69"/>
      <c r="Q2114" s="73"/>
      <c r="R2114" s="73"/>
      <c r="S2114" s="73"/>
      <c r="T2114" s="73"/>
      <c r="U2114" s="73"/>
      <c r="V2114" s="73"/>
      <c r="W2114" s="73"/>
      <c r="X2114" s="73"/>
    </row>
    <row r="2115" spans="1:24" s="68" customFormat="1" x14ac:dyDescent="0.25">
      <c r="A2115" s="71"/>
      <c r="B2115" s="66"/>
      <c r="C2115" s="67"/>
      <c r="D2115" s="66"/>
      <c r="E2115" s="66"/>
      <c r="F2115" s="66"/>
      <c r="I2115" s="69"/>
      <c r="J2115" s="69"/>
      <c r="K2115" s="69"/>
      <c r="L2115" s="70"/>
      <c r="M2115" s="69"/>
      <c r="N2115" s="69"/>
      <c r="Q2115" s="73"/>
      <c r="R2115" s="73"/>
      <c r="S2115" s="73"/>
      <c r="T2115" s="73"/>
      <c r="U2115" s="73"/>
      <c r="V2115" s="73"/>
      <c r="W2115" s="73"/>
      <c r="X2115" s="73"/>
    </row>
    <row r="2116" spans="1:24" s="68" customFormat="1" x14ac:dyDescent="0.25">
      <c r="A2116" s="71"/>
      <c r="B2116" s="66"/>
      <c r="C2116" s="67"/>
      <c r="D2116" s="66"/>
      <c r="E2116" s="66"/>
      <c r="F2116" s="66"/>
      <c r="I2116" s="69"/>
      <c r="J2116" s="69"/>
      <c r="K2116" s="69"/>
      <c r="L2116" s="70"/>
      <c r="M2116" s="69"/>
      <c r="N2116" s="69"/>
      <c r="Q2116" s="73"/>
      <c r="R2116" s="73"/>
      <c r="S2116" s="73"/>
      <c r="T2116" s="73"/>
      <c r="U2116" s="73"/>
      <c r="V2116" s="73"/>
      <c r="W2116" s="73"/>
      <c r="X2116" s="73"/>
    </row>
    <row r="2117" spans="1:24" s="68" customFormat="1" x14ac:dyDescent="0.25">
      <c r="A2117" s="71"/>
      <c r="B2117" s="66"/>
      <c r="C2117" s="67"/>
      <c r="D2117" s="66"/>
      <c r="E2117" s="66"/>
      <c r="F2117" s="66"/>
      <c r="I2117" s="69"/>
      <c r="J2117" s="69"/>
      <c r="K2117" s="69"/>
      <c r="L2117" s="70"/>
      <c r="M2117" s="69"/>
      <c r="N2117" s="69"/>
      <c r="Q2117" s="73"/>
      <c r="R2117" s="73"/>
      <c r="S2117" s="73"/>
      <c r="T2117" s="73"/>
      <c r="U2117" s="73"/>
      <c r="V2117" s="73"/>
      <c r="W2117" s="73"/>
      <c r="X2117" s="73"/>
    </row>
    <row r="2118" spans="1:24" s="68" customFormat="1" x14ac:dyDescent="0.25">
      <c r="A2118" s="71"/>
      <c r="B2118" s="66"/>
      <c r="C2118" s="67"/>
      <c r="D2118" s="66"/>
      <c r="E2118" s="66"/>
      <c r="F2118" s="66"/>
      <c r="I2118" s="69"/>
      <c r="J2118" s="69"/>
      <c r="K2118" s="69"/>
      <c r="L2118" s="70"/>
      <c r="M2118" s="69"/>
      <c r="N2118" s="69"/>
      <c r="Q2118" s="73"/>
      <c r="R2118" s="73"/>
      <c r="S2118" s="73"/>
      <c r="T2118" s="73"/>
      <c r="U2118" s="73"/>
      <c r="V2118" s="73"/>
      <c r="W2118" s="73"/>
      <c r="X2118" s="73"/>
    </row>
    <row r="2119" spans="1:24" s="68" customFormat="1" x14ac:dyDescent="0.25">
      <c r="A2119" s="71"/>
      <c r="B2119" s="66"/>
      <c r="C2119" s="67"/>
      <c r="D2119" s="66"/>
      <c r="E2119" s="66"/>
      <c r="F2119" s="66"/>
      <c r="I2119" s="69"/>
      <c r="J2119" s="69"/>
      <c r="K2119" s="69"/>
      <c r="L2119" s="70"/>
      <c r="M2119" s="69"/>
      <c r="N2119" s="69"/>
      <c r="Q2119" s="73"/>
      <c r="R2119" s="73"/>
      <c r="S2119" s="73"/>
      <c r="T2119" s="73"/>
      <c r="U2119" s="73"/>
      <c r="V2119" s="73"/>
      <c r="W2119" s="73"/>
      <c r="X2119" s="73"/>
    </row>
    <row r="2120" spans="1:24" s="68" customFormat="1" x14ac:dyDescent="0.25">
      <c r="A2120" s="71"/>
      <c r="B2120" s="66"/>
      <c r="C2120" s="67"/>
      <c r="D2120" s="66"/>
      <c r="E2120" s="66"/>
      <c r="F2120" s="66"/>
      <c r="I2120" s="69"/>
      <c r="J2120" s="69"/>
      <c r="K2120" s="69"/>
      <c r="L2120" s="70"/>
      <c r="M2120" s="69"/>
      <c r="N2120" s="69"/>
      <c r="Q2120" s="73"/>
      <c r="R2120" s="73"/>
      <c r="S2120" s="73"/>
      <c r="T2120" s="73"/>
      <c r="U2120" s="73"/>
      <c r="V2120" s="73"/>
      <c r="W2120" s="73"/>
      <c r="X2120" s="73"/>
    </row>
    <row r="2121" spans="1:24" s="68" customFormat="1" x14ac:dyDescent="0.25">
      <c r="A2121" s="71"/>
      <c r="B2121" s="66"/>
      <c r="C2121" s="67"/>
      <c r="D2121" s="66"/>
      <c r="E2121" s="66"/>
      <c r="F2121" s="66"/>
      <c r="I2121" s="69"/>
      <c r="J2121" s="69"/>
      <c r="K2121" s="69"/>
      <c r="L2121" s="70"/>
      <c r="M2121" s="69"/>
      <c r="N2121" s="69"/>
      <c r="Q2121" s="73"/>
      <c r="R2121" s="73"/>
      <c r="S2121" s="73"/>
      <c r="T2121" s="73"/>
      <c r="U2121" s="73"/>
      <c r="V2121" s="73"/>
      <c r="W2121" s="73"/>
      <c r="X2121" s="73"/>
    </row>
    <row r="2122" spans="1:24" s="68" customFormat="1" x14ac:dyDescent="0.25">
      <c r="A2122" s="71"/>
      <c r="B2122" s="66"/>
      <c r="C2122" s="67"/>
      <c r="D2122" s="66"/>
      <c r="E2122" s="66"/>
      <c r="F2122" s="66"/>
      <c r="I2122" s="69"/>
      <c r="J2122" s="69"/>
      <c r="K2122" s="69"/>
      <c r="L2122" s="70"/>
      <c r="M2122" s="69"/>
      <c r="N2122" s="69"/>
      <c r="Q2122" s="73"/>
      <c r="R2122" s="73"/>
      <c r="S2122" s="73"/>
      <c r="T2122" s="73"/>
      <c r="U2122" s="73"/>
      <c r="V2122" s="73"/>
      <c r="W2122" s="73"/>
      <c r="X2122" s="73"/>
    </row>
    <row r="2123" spans="1:24" s="68" customFormat="1" x14ac:dyDescent="0.25">
      <c r="A2123" s="71"/>
      <c r="B2123" s="66"/>
      <c r="C2123" s="67"/>
      <c r="D2123" s="66"/>
      <c r="E2123" s="66"/>
      <c r="F2123" s="66"/>
      <c r="I2123" s="69"/>
      <c r="J2123" s="69"/>
      <c r="K2123" s="69"/>
      <c r="L2123" s="70"/>
      <c r="M2123" s="69"/>
      <c r="N2123" s="69"/>
      <c r="Q2123" s="73"/>
      <c r="R2123" s="73"/>
      <c r="S2123" s="73"/>
      <c r="T2123" s="73"/>
      <c r="U2123" s="73"/>
      <c r="V2123" s="73"/>
      <c r="W2123" s="73"/>
      <c r="X2123" s="73"/>
    </row>
    <row r="2124" spans="1:24" s="68" customFormat="1" x14ac:dyDescent="0.25">
      <c r="A2124" s="71"/>
      <c r="B2124" s="66"/>
      <c r="C2124" s="67"/>
      <c r="D2124" s="66"/>
      <c r="E2124" s="66"/>
      <c r="F2124" s="66"/>
      <c r="I2124" s="69"/>
      <c r="J2124" s="69"/>
      <c r="K2124" s="69"/>
      <c r="L2124" s="70"/>
      <c r="M2124" s="69"/>
      <c r="N2124" s="69"/>
      <c r="Q2124" s="73"/>
      <c r="R2124" s="73"/>
      <c r="S2124" s="73"/>
      <c r="T2124" s="73"/>
      <c r="U2124" s="73"/>
      <c r="V2124" s="73"/>
      <c r="W2124" s="73"/>
      <c r="X2124" s="73"/>
    </row>
    <row r="2125" spans="1:24" s="68" customFormat="1" x14ac:dyDescent="0.25">
      <c r="A2125" s="71"/>
      <c r="B2125" s="66"/>
      <c r="C2125" s="67"/>
      <c r="D2125" s="66"/>
      <c r="E2125" s="66"/>
      <c r="F2125" s="66"/>
      <c r="I2125" s="69"/>
      <c r="J2125" s="69"/>
      <c r="K2125" s="69"/>
      <c r="L2125" s="70"/>
      <c r="M2125" s="69"/>
      <c r="N2125" s="69"/>
      <c r="Q2125" s="73"/>
      <c r="R2125" s="73"/>
      <c r="S2125" s="73"/>
      <c r="T2125" s="73"/>
      <c r="U2125" s="73"/>
      <c r="V2125" s="73"/>
      <c r="W2125" s="73"/>
      <c r="X2125" s="73"/>
    </row>
    <row r="2126" spans="1:24" s="68" customFormat="1" x14ac:dyDescent="0.25">
      <c r="A2126" s="71"/>
      <c r="B2126" s="66"/>
      <c r="C2126" s="67"/>
      <c r="D2126" s="66"/>
      <c r="E2126" s="66"/>
      <c r="F2126" s="66"/>
      <c r="I2126" s="69"/>
      <c r="J2126" s="69"/>
      <c r="K2126" s="69"/>
      <c r="L2126" s="70"/>
      <c r="M2126" s="69"/>
      <c r="N2126" s="69"/>
      <c r="Q2126" s="73"/>
      <c r="R2126" s="73"/>
      <c r="S2126" s="73"/>
      <c r="T2126" s="73"/>
      <c r="U2126" s="73"/>
      <c r="V2126" s="73"/>
      <c r="W2126" s="73"/>
      <c r="X2126" s="73"/>
    </row>
    <row r="2127" spans="1:24" s="68" customFormat="1" x14ac:dyDescent="0.25">
      <c r="A2127" s="71"/>
      <c r="B2127" s="66"/>
      <c r="C2127" s="67"/>
      <c r="D2127" s="66"/>
      <c r="E2127" s="66"/>
      <c r="F2127" s="66"/>
      <c r="I2127" s="69"/>
      <c r="J2127" s="69"/>
      <c r="K2127" s="69"/>
      <c r="L2127" s="70"/>
      <c r="M2127" s="69"/>
      <c r="N2127" s="69"/>
      <c r="Q2127" s="73"/>
      <c r="R2127" s="73"/>
      <c r="S2127" s="73"/>
      <c r="T2127" s="73"/>
      <c r="U2127" s="73"/>
      <c r="V2127" s="73"/>
      <c r="W2127" s="73"/>
      <c r="X2127" s="73"/>
    </row>
    <row r="2128" spans="1:24" s="68" customFormat="1" x14ac:dyDescent="0.25">
      <c r="A2128" s="71"/>
      <c r="B2128" s="66"/>
      <c r="C2128" s="67"/>
      <c r="D2128" s="66"/>
      <c r="E2128" s="66"/>
      <c r="F2128" s="66"/>
      <c r="I2128" s="69"/>
      <c r="J2128" s="69"/>
      <c r="K2128" s="69"/>
      <c r="L2128" s="70"/>
      <c r="M2128" s="69"/>
      <c r="N2128" s="69"/>
      <c r="Q2128" s="73"/>
      <c r="R2128" s="73"/>
      <c r="S2128" s="73"/>
      <c r="T2128" s="73"/>
      <c r="U2128" s="73"/>
      <c r="V2128" s="73"/>
      <c r="W2128" s="73"/>
      <c r="X2128" s="73"/>
    </row>
    <row r="2129" spans="1:24" s="68" customFormat="1" x14ac:dyDescent="0.25">
      <c r="A2129" s="71"/>
      <c r="B2129" s="66"/>
      <c r="C2129" s="67"/>
      <c r="D2129" s="66"/>
      <c r="E2129" s="66"/>
      <c r="F2129" s="66"/>
      <c r="I2129" s="69"/>
      <c r="J2129" s="69"/>
      <c r="K2129" s="69"/>
      <c r="L2129" s="70"/>
      <c r="M2129" s="69"/>
      <c r="N2129" s="69"/>
      <c r="Q2129" s="73"/>
      <c r="R2129" s="73"/>
      <c r="S2129" s="73"/>
      <c r="T2129" s="73"/>
      <c r="U2129" s="73"/>
      <c r="V2129" s="73"/>
      <c r="W2129" s="73"/>
      <c r="X2129" s="73"/>
    </row>
    <row r="2130" spans="1:24" s="68" customFormat="1" x14ac:dyDescent="0.25">
      <c r="A2130" s="71"/>
      <c r="B2130" s="66"/>
      <c r="C2130" s="67"/>
      <c r="D2130" s="66"/>
      <c r="E2130" s="66"/>
      <c r="F2130" s="66"/>
      <c r="I2130" s="69"/>
      <c r="J2130" s="69"/>
      <c r="K2130" s="69"/>
      <c r="L2130" s="70"/>
      <c r="M2130" s="69"/>
      <c r="N2130" s="69"/>
      <c r="Q2130" s="73"/>
      <c r="R2130" s="73"/>
      <c r="S2130" s="73"/>
      <c r="T2130" s="73"/>
      <c r="U2130" s="73"/>
      <c r="V2130" s="73"/>
      <c r="W2130" s="73"/>
      <c r="X2130" s="73"/>
    </row>
    <row r="2131" spans="1:24" s="68" customFormat="1" x14ac:dyDescent="0.25">
      <c r="A2131" s="71"/>
      <c r="B2131" s="66"/>
      <c r="C2131" s="67"/>
      <c r="D2131" s="66"/>
      <c r="E2131" s="66"/>
      <c r="F2131" s="66"/>
      <c r="I2131" s="69"/>
      <c r="J2131" s="69"/>
      <c r="K2131" s="69"/>
      <c r="L2131" s="70"/>
      <c r="M2131" s="69"/>
      <c r="N2131" s="69"/>
      <c r="Q2131" s="73"/>
      <c r="R2131" s="73"/>
      <c r="S2131" s="73"/>
      <c r="T2131" s="73"/>
      <c r="U2131" s="73"/>
      <c r="V2131" s="73"/>
      <c r="W2131" s="73"/>
      <c r="X2131" s="73"/>
    </row>
    <row r="2132" spans="1:24" s="68" customFormat="1" x14ac:dyDescent="0.25">
      <c r="A2132" s="71"/>
      <c r="B2132" s="66"/>
      <c r="C2132" s="67"/>
      <c r="D2132" s="66"/>
      <c r="E2132" s="66"/>
      <c r="F2132" s="66"/>
      <c r="I2132" s="69"/>
      <c r="J2132" s="69"/>
      <c r="K2132" s="69"/>
      <c r="L2132" s="70"/>
      <c r="M2132" s="69"/>
      <c r="N2132" s="69"/>
      <c r="Q2132" s="73"/>
      <c r="R2132" s="73"/>
      <c r="S2132" s="73"/>
      <c r="T2132" s="73"/>
      <c r="U2132" s="73"/>
      <c r="V2132" s="73"/>
      <c r="W2132" s="73"/>
      <c r="X2132" s="73"/>
    </row>
    <row r="2133" spans="1:24" s="68" customFormat="1" x14ac:dyDescent="0.25">
      <c r="A2133" s="71"/>
      <c r="B2133" s="66"/>
      <c r="C2133" s="67"/>
      <c r="D2133" s="66"/>
      <c r="E2133" s="66"/>
      <c r="F2133" s="66"/>
      <c r="I2133" s="69"/>
      <c r="J2133" s="69"/>
      <c r="K2133" s="69"/>
      <c r="L2133" s="70"/>
      <c r="M2133" s="69"/>
      <c r="N2133" s="69"/>
      <c r="Q2133" s="73"/>
      <c r="R2133" s="73"/>
      <c r="S2133" s="73"/>
      <c r="T2133" s="73"/>
      <c r="U2133" s="73"/>
      <c r="V2133" s="73"/>
      <c r="W2133" s="73"/>
      <c r="X2133" s="73"/>
    </row>
    <row r="2134" spans="1:24" s="68" customFormat="1" x14ac:dyDescent="0.25">
      <c r="A2134" s="71"/>
      <c r="B2134" s="66"/>
      <c r="C2134" s="67"/>
      <c r="D2134" s="66"/>
      <c r="E2134" s="66"/>
      <c r="F2134" s="66"/>
      <c r="I2134" s="69"/>
      <c r="J2134" s="69"/>
      <c r="K2134" s="69"/>
      <c r="L2134" s="70"/>
      <c r="M2134" s="69"/>
      <c r="N2134" s="69"/>
      <c r="Q2134" s="73"/>
      <c r="R2134" s="73"/>
      <c r="S2134" s="73"/>
      <c r="T2134" s="73"/>
      <c r="U2134" s="73"/>
      <c r="V2134" s="73"/>
      <c r="W2134" s="73"/>
      <c r="X2134" s="73"/>
    </row>
    <row r="2135" spans="1:24" s="68" customFormat="1" x14ac:dyDescent="0.25">
      <c r="A2135" s="71"/>
      <c r="B2135" s="66"/>
      <c r="C2135" s="67"/>
      <c r="D2135" s="66"/>
      <c r="E2135" s="66"/>
      <c r="F2135" s="66"/>
      <c r="I2135" s="69"/>
      <c r="J2135" s="69"/>
      <c r="K2135" s="69"/>
      <c r="L2135" s="70"/>
      <c r="M2135" s="69"/>
      <c r="N2135" s="69"/>
      <c r="Q2135" s="73"/>
      <c r="R2135" s="73"/>
      <c r="S2135" s="73"/>
      <c r="T2135" s="73"/>
      <c r="U2135" s="73"/>
      <c r="V2135" s="73"/>
      <c r="W2135" s="73"/>
      <c r="X2135" s="73"/>
    </row>
    <row r="2136" spans="1:24" s="68" customFormat="1" x14ac:dyDescent="0.25">
      <c r="A2136" s="71"/>
      <c r="B2136" s="66"/>
      <c r="C2136" s="67"/>
      <c r="D2136" s="66"/>
      <c r="E2136" s="66"/>
      <c r="F2136" s="66"/>
      <c r="I2136" s="69"/>
      <c r="J2136" s="69"/>
      <c r="K2136" s="69"/>
      <c r="L2136" s="70"/>
      <c r="M2136" s="69"/>
      <c r="N2136" s="69"/>
      <c r="Q2136" s="73"/>
      <c r="R2136" s="73"/>
      <c r="S2136" s="73"/>
      <c r="T2136" s="73"/>
      <c r="U2136" s="73"/>
      <c r="V2136" s="73"/>
      <c r="W2136" s="73"/>
      <c r="X2136" s="73"/>
    </row>
    <row r="2137" spans="1:24" s="68" customFormat="1" x14ac:dyDescent="0.25">
      <c r="A2137" s="71"/>
      <c r="B2137" s="66"/>
      <c r="C2137" s="67"/>
      <c r="D2137" s="66"/>
      <c r="E2137" s="66"/>
      <c r="F2137" s="66"/>
      <c r="I2137" s="69"/>
      <c r="J2137" s="69"/>
      <c r="K2137" s="69"/>
      <c r="L2137" s="70"/>
      <c r="M2137" s="69"/>
      <c r="N2137" s="69"/>
      <c r="Q2137" s="73"/>
      <c r="R2137" s="73"/>
      <c r="S2137" s="73"/>
      <c r="T2137" s="73"/>
      <c r="U2137" s="73"/>
      <c r="V2137" s="73"/>
      <c r="W2137" s="73"/>
      <c r="X2137" s="73"/>
    </row>
    <row r="2138" spans="1:24" s="68" customFormat="1" x14ac:dyDescent="0.25">
      <c r="A2138" s="71"/>
      <c r="B2138" s="66"/>
      <c r="C2138" s="67"/>
      <c r="D2138" s="66"/>
      <c r="E2138" s="66"/>
      <c r="F2138" s="66"/>
      <c r="I2138" s="69"/>
      <c r="J2138" s="69"/>
      <c r="K2138" s="69"/>
      <c r="L2138" s="70"/>
      <c r="M2138" s="69"/>
      <c r="N2138" s="69"/>
      <c r="Q2138" s="73"/>
      <c r="R2138" s="73"/>
      <c r="S2138" s="73"/>
      <c r="T2138" s="73"/>
      <c r="U2138" s="73"/>
      <c r="V2138" s="73"/>
      <c r="W2138" s="73"/>
      <c r="X2138" s="73"/>
    </row>
    <row r="2139" spans="1:24" s="68" customFormat="1" x14ac:dyDescent="0.25">
      <c r="A2139" s="71"/>
      <c r="B2139" s="66"/>
      <c r="C2139" s="67"/>
      <c r="D2139" s="66"/>
      <c r="E2139" s="66"/>
      <c r="F2139" s="66"/>
      <c r="I2139" s="69"/>
      <c r="J2139" s="69"/>
      <c r="K2139" s="69"/>
      <c r="L2139" s="70"/>
      <c r="M2139" s="69"/>
      <c r="N2139" s="69"/>
      <c r="Q2139" s="73"/>
      <c r="R2139" s="73"/>
      <c r="S2139" s="73"/>
      <c r="T2139" s="73"/>
      <c r="U2139" s="73"/>
      <c r="V2139" s="73"/>
      <c r="W2139" s="73"/>
      <c r="X2139" s="73"/>
    </row>
    <row r="2140" spans="1:24" s="68" customFormat="1" x14ac:dyDescent="0.25">
      <c r="A2140" s="71"/>
      <c r="B2140" s="66"/>
      <c r="C2140" s="67"/>
      <c r="D2140" s="66"/>
      <c r="E2140" s="66"/>
      <c r="F2140" s="66"/>
      <c r="I2140" s="69"/>
      <c r="J2140" s="69"/>
      <c r="K2140" s="69"/>
      <c r="L2140" s="70"/>
      <c r="M2140" s="69"/>
      <c r="N2140" s="69"/>
      <c r="Q2140" s="73"/>
      <c r="R2140" s="73"/>
      <c r="S2140" s="73"/>
      <c r="T2140" s="73"/>
      <c r="U2140" s="73"/>
      <c r="V2140" s="73"/>
      <c r="W2140" s="73"/>
      <c r="X2140" s="73"/>
    </row>
    <row r="2141" spans="1:24" s="68" customFormat="1" x14ac:dyDescent="0.25">
      <c r="A2141" s="71"/>
      <c r="B2141" s="66"/>
      <c r="C2141" s="67"/>
      <c r="D2141" s="66"/>
      <c r="E2141" s="66"/>
      <c r="F2141" s="66"/>
      <c r="I2141" s="69"/>
      <c r="J2141" s="69"/>
      <c r="K2141" s="69"/>
      <c r="L2141" s="70"/>
      <c r="M2141" s="69"/>
      <c r="N2141" s="69"/>
      <c r="Q2141" s="73"/>
      <c r="R2141" s="73"/>
      <c r="S2141" s="73"/>
      <c r="T2141" s="73"/>
      <c r="U2141" s="73"/>
      <c r="V2141" s="73"/>
      <c r="W2141" s="73"/>
      <c r="X2141" s="73"/>
    </row>
    <row r="2142" spans="1:24" s="68" customFormat="1" x14ac:dyDescent="0.25">
      <c r="A2142" s="71"/>
      <c r="B2142" s="66"/>
      <c r="C2142" s="67"/>
      <c r="D2142" s="66"/>
      <c r="E2142" s="66"/>
      <c r="F2142" s="66"/>
      <c r="I2142" s="69"/>
      <c r="J2142" s="69"/>
      <c r="K2142" s="69"/>
      <c r="L2142" s="70"/>
      <c r="M2142" s="69"/>
      <c r="N2142" s="69"/>
      <c r="Q2142" s="73"/>
      <c r="R2142" s="73"/>
      <c r="S2142" s="73"/>
      <c r="T2142" s="73"/>
      <c r="U2142" s="73"/>
      <c r="V2142" s="73"/>
      <c r="W2142" s="73"/>
      <c r="X2142" s="73"/>
    </row>
    <row r="2143" spans="1:24" s="68" customFormat="1" x14ac:dyDescent="0.25">
      <c r="A2143" s="71"/>
      <c r="B2143" s="66"/>
      <c r="C2143" s="67"/>
      <c r="D2143" s="66"/>
      <c r="E2143" s="66"/>
      <c r="F2143" s="66"/>
      <c r="I2143" s="69"/>
      <c r="J2143" s="69"/>
      <c r="K2143" s="69"/>
      <c r="L2143" s="70"/>
      <c r="M2143" s="69"/>
      <c r="N2143" s="69"/>
      <c r="Q2143" s="73"/>
      <c r="R2143" s="73"/>
      <c r="S2143" s="73"/>
      <c r="T2143" s="73"/>
      <c r="U2143" s="73"/>
      <c r="V2143" s="73"/>
      <c r="W2143" s="73"/>
      <c r="X2143" s="73"/>
    </row>
    <row r="2144" spans="1:24" s="68" customFormat="1" x14ac:dyDescent="0.25">
      <c r="A2144" s="71"/>
      <c r="B2144" s="66"/>
      <c r="C2144" s="67"/>
      <c r="D2144" s="66"/>
      <c r="E2144" s="66"/>
      <c r="F2144" s="66"/>
      <c r="I2144" s="69"/>
      <c r="J2144" s="69"/>
      <c r="K2144" s="69"/>
      <c r="L2144" s="70"/>
      <c r="M2144" s="69"/>
      <c r="N2144" s="69"/>
      <c r="Q2144" s="73"/>
      <c r="R2144" s="73"/>
      <c r="S2144" s="73"/>
      <c r="T2144" s="73"/>
      <c r="U2144" s="73"/>
      <c r="V2144" s="73"/>
      <c r="W2144" s="73"/>
      <c r="X2144" s="73"/>
    </row>
    <row r="2145" spans="1:24" s="68" customFormat="1" x14ac:dyDescent="0.25">
      <c r="A2145" s="71"/>
      <c r="B2145" s="66"/>
      <c r="C2145" s="67"/>
      <c r="D2145" s="66"/>
      <c r="E2145" s="66"/>
      <c r="F2145" s="66"/>
      <c r="I2145" s="69"/>
      <c r="J2145" s="69"/>
      <c r="K2145" s="69"/>
      <c r="L2145" s="70"/>
      <c r="M2145" s="69"/>
      <c r="N2145" s="69"/>
      <c r="Q2145" s="73"/>
      <c r="R2145" s="73"/>
      <c r="S2145" s="73"/>
      <c r="T2145" s="73"/>
      <c r="U2145" s="73"/>
      <c r="V2145" s="73"/>
      <c r="W2145" s="73"/>
      <c r="X2145" s="73"/>
    </row>
    <row r="2146" spans="1:24" s="68" customFormat="1" x14ac:dyDescent="0.25">
      <c r="A2146" s="71"/>
      <c r="B2146" s="66"/>
      <c r="C2146" s="67"/>
      <c r="D2146" s="66"/>
      <c r="E2146" s="66"/>
      <c r="F2146" s="66"/>
      <c r="I2146" s="69"/>
      <c r="J2146" s="69"/>
      <c r="K2146" s="69"/>
      <c r="L2146" s="70"/>
      <c r="M2146" s="69"/>
      <c r="N2146" s="69"/>
      <c r="Q2146" s="73"/>
      <c r="R2146" s="73"/>
      <c r="S2146" s="73"/>
      <c r="T2146" s="73"/>
      <c r="U2146" s="73"/>
      <c r="V2146" s="73"/>
      <c r="W2146" s="73"/>
      <c r="X2146" s="73"/>
    </row>
    <row r="2147" spans="1:24" s="68" customFormat="1" x14ac:dyDescent="0.25">
      <c r="A2147" s="71"/>
      <c r="B2147" s="66"/>
      <c r="C2147" s="67"/>
      <c r="D2147" s="66"/>
      <c r="E2147" s="66"/>
      <c r="F2147" s="66"/>
      <c r="I2147" s="69"/>
      <c r="J2147" s="69"/>
      <c r="K2147" s="69"/>
      <c r="L2147" s="70"/>
      <c r="M2147" s="69"/>
      <c r="N2147" s="69"/>
      <c r="Q2147" s="73"/>
      <c r="R2147" s="73"/>
      <c r="S2147" s="73"/>
      <c r="T2147" s="73"/>
      <c r="U2147" s="73"/>
      <c r="V2147" s="73"/>
      <c r="W2147" s="73"/>
      <c r="X2147" s="73"/>
    </row>
    <row r="2148" spans="1:24" s="68" customFormat="1" x14ac:dyDescent="0.25">
      <c r="A2148" s="71"/>
      <c r="B2148" s="66"/>
      <c r="C2148" s="67"/>
      <c r="D2148" s="66"/>
      <c r="E2148" s="66"/>
      <c r="F2148" s="66"/>
      <c r="I2148" s="69"/>
      <c r="J2148" s="69"/>
      <c r="K2148" s="69"/>
      <c r="L2148" s="70"/>
      <c r="M2148" s="69"/>
      <c r="N2148" s="69"/>
      <c r="Q2148" s="73"/>
      <c r="R2148" s="73"/>
      <c r="S2148" s="73"/>
      <c r="T2148" s="73"/>
      <c r="U2148" s="73"/>
      <c r="V2148" s="73"/>
      <c r="W2148" s="73"/>
      <c r="X2148" s="73"/>
    </row>
    <row r="2149" spans="1:24" s="68" customFormat="1" x14ac:dyDescent="0.25">
      <c r="A2149" s="71"/>
      <c r="B2149" s="66"/>
      <c r="C2149" s="67"/>
      <c r="D2149" s="66"/>
      <c r="E2149" s="66"/>
      <c r="F2149" s="66"/>
      <c r="I2149" s="69"/>
      <c r="J2149" s="69"/>
      <c r="K2149" s="69"/>
      <c r="L2149" s="70"/>
      <c r="M2149" s="69"/>
      <c r="N2149" s="69"/>
      <c r="Q2149" s="73"/>
      <c r="R2149" s="73"/>
      <c r="S2149" s="73"/>
      <c r="T2149" s="73"/>
      <c r="U2149" s="73"/>
      <c r="V2149" s="73"/>
      <c r="W2149" s="73"/>
      <c r="X2149" s="73"/>
    </row>
    <row r="2150" spans="1:24" s="68" customFormat="1" x14ac:dyDescent="0.25">
      <c r="A2150" s="71"/>
      <c r="B2150" s="66"/>
      <c r="C2150" s="67"/>
      <c r="D2150" s="66"/>
      <c r="E2150" s="66"/>
      <c r="F2150" s="66"/>
      <c r="I2150" s="69"/>
      <c r="J2150" s="69"/>
      <c r="K2150" s="69"/>
      <c r="L2150" s="70"/>
      <c r="M2150" s="69"/>
      <c r="N2150" s="69"/>
      <c r="Q2150" s="73"/>
      <c r="R2150" s="73"/>
      <c r="S2150" s="73"/>
      <c r="T2150" s="73"/>
      <c r="U2150" s="73"/>
      <c r="V2150" s="73"/>
      <c r="W2150" s="73"/>
      <c r="X2150" s="73"/>
    </row>
    <row r="2151" spans="1:24" s="68" customFormat="1" x14ac:dyDescent="0.25">
      <c r="A2151" s="71"/>
      <c r="B2151" s="66"/>
      <c r="C2151" s="67"/>
      <c r="D2151" s="66"/>
      <c r="E2151" s="66"/>
      <c r="F2151" s="66"/>
      <c r="I2151" s="69"/>
      <c r="J2151" s="69"/>
      <c r="K2151" s="69"/>
      <c r="L2151" s="70"/>
      <c r="M2151" s="69"/>
      <c r="N2151" s="69"/>
      <c r="Q2151" s="73"/>
      <c r="R2151" s="73"/>
      <c r="S2151" s="73"/>
      <c r="T2151" s="73"/>
      <c r="U2151" s="73"/>
      <c r="V2151" s="73"/>
      <c r="W2151" s="73"/>
      <c r="X2151" s="73"/>
    </row>
    <row r="2152" spans="1:24" s="68" customFormat="1" x14ac:dyDescent="0.25">
      <c r="A2152" s="71"/>
      <c r="B2152" s="66"/>
      <c r="C2152" s="67"/>
      <c r="D2152" s="66"/>
      <c r="E2152" s="66"/>
      <c r="F2152" s="66"/>
      <c r="I2152" s="69"/>
      <c r="J2152" s="69"/>
      <c r="K2152" s="69"/>
      <c r="L2152" s="70"/>
      <c r="M2152" s="69"/>
      <c r="N2152" s="69"/>
      <c r="Q2152" s="73"/>
      <c r="R2152" s="73"/>
      <c r="S2152" s="73"/>
      <c r="T2152" s="73"/>
      <c r="U2152" s="73"/>
      <c r="V2152" s="73"/>
      <c r="W2152" s="73"/>
      <c r="X2152" s="73"/>
    </row>
    <row r="2153" spans="1:24" s="68" customFormat="1" x14ac:dyDescent="0.25">
      <c r="A2153" s="71"/>
      <c r="B2153" s="66"/>
      <c r="C2153" s="67"/>
      <c r="D2153" s="66"/>
      <c r="E2153" s="66"/>
      <c r="F2153" s="66"/>
      <c r="I2153" s="69"/>
      <c r="J2153" s="69"/>
      <c r="K2153" s="69"/>
      <c r="L2153" s="70"/>
      <c r="M2153" s="69"/>
      <c r="N2153" s="69"/>
      <c r="Q2153" s="73"/>
      <c r="R2153" s="73"/>
      <c r="S2153" s="73"/>
      <c r="T2153" s="73"/>
      <c r="U2153" s="73"/>
      <c r="V2153" s="73"/>
      <c r="W2153" s="73"/>
      <c r="X2153" s="73"/>
    </row>
    <row r="2154" spans="1:24" s="68" customFormat="1" x14ac:dyDescent="0.25">
      <c r="A2154" s="71"/>
      <c r="B2154" s="66"/>
      <c r="C2154" s="67"/>
      <c r="D2154" s="66"/>
      <c r="E2154" s="66"/>
      <c r="F2154" s="66"/>
      <c r="I2154" s="69"/>
      <c r="J2154" s="69"/>
      <c r="K2154" s="69"/>
      <c r="L2154" s="70"/>
      <c r="M2154" s="69"/>
      <c r="N2154" s="69"/>
      <c r="Q2154" s="73"/>
      <c r="R2154" s="73"/>
      <c r="S2154" s="73"/>
      <c r="T2154" s="73"/>
      <c r="U2154" s="73"/>
      <c r="V2154" s="73"/>
      <c r="W2154" s="73"/>
      <c r="X2154" s="73"/>
    </row>
    <row r="2155" spans="1:24" s="68" customFormat="1" x14ac:dyDescent="0.25">
      <c r="A2155" s="71"/>
      <c r="B2155" s="66"/>
      <c r="C2155" s="67"/>
      <c r="D2155" s="66"/>
      <c r="E2155" s="66"/>
      <c r="F2155" s="66"/>
      <c r="I2155" s="69"/>
      <c r="J2155" s="69"/>
      <c r="K2155" s="69"/>
      <c r="L2155" s="70"/>
      <c r="M2155" s="69"/>
      <c r="N2155" s="69"/>
      <c r="Q2155" s="73"/>
      <c r="R2155" s="73"/>
      <c r="S2155" s="73"/>
      <c r="T2155" s="73"/>
      <c r="U2155" s="73"/>
      <c r="V2155" s="73"/>
      <c r="W2155" s="73"/>
      <c r="X2155" s="73"/>
    </row>
    <row r="2156" spans="1:24" s="68" customFormat="1" x14ac:dyDescent="0.25">
      <c r="A2156" s="71"/>
      <c r="B2156" s="66"/>
      <c r="C2156" s="67"/>
      <c r="D2156" s="66"/>
      <c r="E2156" s="66"/>
      <c r="F2156" s="66"/>
      <c r="I2156" s="69"/>
      <c r="J2156" s="69"/>
      <c r="K2156" s="69"/>
      <c r="L2156" s="70"/>
      <c r="M2156" s="69"/>
      <c r="N2156" s="69"/>
      <c r="Q2156" s="73"/>
      <c r="R2156" s="73"/>
      <c r="S2156" s="73"/>
      <c r="T2156" s="73"/>
      <c r="U2156" s="73"/>
      <c r="V2156" s="73"/>
      <c r="W2156" s="73"/>
      <c r="X2156" s="73"/>
    </row>
    <row r="2157" spans="1:24" s="68" customFormat="1" x14ac:dyDescent="0.25">
      <c r="A2157" s="71"/>
      <c r="B2157" s="66"/>
      <c r="C2157" s="67"/>
      <c r="D2157" s="66"/>
      <c r="E2157" s="66"/>
      <c r="F2157" s="66"/>
      <c r="I2157" s="69"/>
      <c r="J2157" s="69"/>
      <c r="K2157" s="69"/>
      <c r="L2157" s="70"/>
      <c r="M2157" s="69"/>
      <c r="N2157" s="69"/>
      <c r="Q2157" s="73"/>
      <c r="R2157" s="73"/>
      <c r="S2157" s="73"/>
      <c r="T2157" s="73"/>
      <c r="U2157" s="73"/>
      <c r="V2157" s="73"/>
      <c r="W2157" s="73"/>
      <c r="X2157" s="73"/>
    </row>
    <row r="2158" spans="1:24" s="68" customFormat="1" x14ac:dyDescent="0.25">
      <c r="A2158" s="71"/>
      <c r="B2158" s="66"/>
      <c r="C2158" s="67"/>
      <c r="D2158" s="66"/>
      <c r="E2158" s="66"/>
      <c r="F2158" s="66"/>
      <c r="I2158" s="69"/>
      <c r="J2158" s="69"/>
      <c r="K2158" s="69"/>
      <c r="L2158" s="70"/>
      <c r="M2158" s="69"/>
      <c r="N2158" s="69"/>
      <c r="Q2158" s="73"/>
      <c r="R2158" s="73"/>
      <c r="S2158" s="73"/>
      <c r="T2158" s="73"/>
      <c r="U2158" s="73"/>
      <c r="V2158" s="73"/>
      <c r="W2158" s="73"/>
      <c r="X2158" s="73"/>
    </row>
    <row r="2159" spans="1:24" s="68" customFormat="1" x14ac:dyDescent="0.25">
      <c r="A2159" s="71"/>
      <c r="B2159" s="66"/>
      <c r="C2159" s="67"/>
      <c r="D2159" s="66"/>
      <c r="E2159" s="66"/>
      <c r="F2159" s="66"/>
      <c r="I2159" s="69"/>
      <c r="J2159" s="69"/>
      <c r="K2159" s="69"/>
      <c r="L2159" s="70"/>
      <c r="M2159" s="69"/>
      <c r="N2159" s="69"/>
      <c r="Q2159" s="73"/>
      <c r="R2159" s="73"/>
      <c r="S2159" s="73"/>
      <c r="T2159" s="73"/>
      <c r="U2159" s="73"/>
      <c r="V2159" s="73"/>
      <c r="W2159" s="73"/>
      <c r="X2159" s="73"/>
    </row>
    <row r="2160" spans="1:24" s="68" customFormat="1" x14ac:dyDescent="0.25">
      <c r="A2160" s="71"/>
      <c r="B2160" s="66"/>
      <c r="C2160" s="67"/>
      <c r="D2160" s="66"/>
      <c r="E2160" s="66"/>
      <c r="F2160" s="66"/>
      <c r="I2160" s="69"/>
      <c r="J2160" s="69"/>
      <c r="K2160" s="69"/>
      <c r="L2160" s="70"/>
      <c r="M2160" s="69"/>
      <c r="N2160" s="69"/>
      <c r="Q2160" s="73"/>
      <c r="R2160" s="73"/>
      <c r="S2160" s="73"/>
      <c r="T2160" s="73"/>
      <c r="U2160" s="73"/>
      <c r="V2160" s="73"/>
      <c r="W2160" s="73"/>
      <c r="X2160" s="73"/>
    </row>
    <row r="2161" spans="1:24" s="68" customFormat="1" x14ac:dyDescent="0.25">
      <c r="A2161" s="71"/>
      <c r="B2161" s="66"/>
      <c r="C2161" s="67"/>
      <c r="D2161" s="66"/>
      <c r="E2161" s="66"/>
      <c r="F2161" s="66"/>
      <c r="I2161" s="69"/>
      <c r="J2161" s="69"/>
      <c r="K2161" s="69"/>
      <c r="L2161" s="70"/>
      <c r="M2161" s="69"/>
      <c r="N2161" s="69"/>
      <c r="Q2161" s="73"/>
      <c r="R2161" s="73"/>
      <c r="S2161" s="73"/>
      <c r="T2161" s="73"/>
      <c r="U2161" s="73"/>
      <c r="V2161" s="73"/>
      <c r="W2161" s="73"/>
      <c r="X2161" s="73"/>
    </row>
    <row r="2162" spans="1:24" s="68" customFormat="1" x14ac:dyDescent="0.25">
      <c r="A2162" s="71"/>
      <c r="B2162" s="66"/>
      <c r="C2162" s="67"/>
      <c r="D2162" s="66"/>
      <c r="E2162" s="66"/>
      <c r="F2162" s="66"/>
      <c r="I2162" s="69"/>
      <c r="J2162" s="69"/>
      <c r="K2162" s="69"/>
      <c r="L2162" s="70"/>
      <c r="M2162" s="69"/>
      <c r="N2162" s="69"/>
      <c r="Q2162" s="73"/>
      <c r="R2162" s="73"/>
      <c r="S2162" s="73"/>
      <c r="T2162" s="73"/>
      <c r="U2162" s="73"/>
      <c r="V2162" s="73"/>
      <c r="W2162" s="73"/>
      <c r="X2162" s="73"/>
    </row>
    <row r="2163" spans="1:24" s="68" customFormat="1" x14ac:dyDescent="0.25">
      <c r="A2163" s="71"/>
      <c r="B2163" s="66"/>
      <c r="C2163" s="67"/>
      <c r="D2163" s="66"/>
      <c r="E2163" s="66"/>
      <c r="F2163" s="66"/>
      <c r="I2163" s="69"/>
      <c r="J2163" s="69"/>
      <c r="K2163" s="69"/>
      <c r="L2163" s="70"/>
      <c r="M2163" s="69"/>
      <c r="N2163" s="69"/>
      <c r="Q2163" s="73"/>
      <c r="R2163" s="73"/>
      <c r="S2163" s="73"/>
      <c r="T2163" s="73"/>
      <c r="U2163" s="73"/>
      <c r="V2163" s="73"/>
      <c r="W2163" s="73"/>
      <c r="X2163" s="73"/>
    </row>
    <row r="2164" spans="1:24" s="68" customFormat="1" x14ac:dyDescent="0.25">
      <c r="A2164" s="71"/>
      <c r="B2164" s="66"/>
      <c r="C2164" s="67"/>
      <c r="D2164" s="66"/>
      <c r="E2164" s="66"/>
      <c r="F2164" s="66"/>
      <c r="I2164" s="69"/>
      <c r="J2164" s="69"/>
      <c r="K2164" s="69"/>
      <c r="L2164" s="70"/>
      <c r="M2164" s="69"/>
      <c r="N2164" s="69"/>
      <c r="Q2164" s="73"/>
      <c r="R2164" s="73"/>
      <c r="S2164" s="73"/>
      <c r="T2164" s="73"/>
      <c r="U2164" s="73"/>
      <c r="V2164" s="73"/>
      <c r="W2164" s="73"/>
      <c r="X2164" s="73"/>
    </row>
    <row r="2165" spans="1:24" s="68" customFormat="1" x14ac:dyDescent="0.25">
      <c r="A2165" s="71"/>
      <c r="B2165" s="66"/>
      <c r="C2165" s="67"/>
      <c r="D2165" s="66"/>
      <c r="E2165" s="66"/>
      <c r="F2165" s="66"/>
      <c r="I2165" s="69"/>
      <c r="J2165" s="69"/>
      <c r="K2165" s="69"/>
      <c r="L2165" s="70"/>
      <c r="M2165" s="69"/>
      <c r="N2165" s="69"/>
      <c r="Q2165" s="73"/>
      <c r="R2165" s="73"/>
      <c r="S2165" s="73"/>
      <c r="T2165" s="73"/>
      <c r="U2165" s="73"/>
      <c r="V2165" s="73"/>
      <c r="W2165" s="73"/>
      <c r="X2165" s="73"/>
    </row>
    <row r="2166" spans="1:24" s="68" customFormat="1" x14ac:dyDescent="0.25">
      <c r="A2166" s="71"/>
      <c r="B2166" s="66"/>
      <c r="C2166" s="67"/>
      <c r="D2166" s="66"/>
      <c r="E2166" s="66"/>
      <c r="F2166" s="66"/>
      <c r="I2166" s="69"/>
      <c r="J2166" s="69"/>
      <c r="K2166" s="69"/>
      <c r="L2166" s="70"/>
      <c r="M2166" s="69"/>
      <c r="N2166" s="69"/>
      <c r="Q2166" s="73"/>
      <c r="R2166" s="73"/>
      <c r="S2166" s="73"/>
      <c r="T2166" s="73"/>
      <c r="U2166" s="73"/>
      <c r="V2166" s="73"/>
      <c r="W2166" s="73"/>
      <c r="X2166" s="73"/>
    </row>
    <row r="2167" spans="1:24" s="68" customFormat="1" x14ac:dyDescent="0.25">
      <c r="A2167" s="71"/>
      <c r="B2167" s="66"/>
      <c r="C2167" s="67"/>
      <c r="D2167" s="66"/>
      <c r="E2167" s="66"/>
      <c r="F2167" s="66"/>
      <c r="I2167" s="69"/>
      <c r="J2167" s="69"/>
      <c r="K2167" s="69"/>
      <c r="L2167" s="70"/>
      <c r="M2167" s="69"/>
      <c r="N2167" s="69"/>
      <c r="Q2167" s="73"/>
      <c r="R2167" s="73"/>
      <c r="S2167" s="73"/>
      <c r="T2167" s="73"/>
      <c r="U2167" s="73"/>
      <c r="V2167" s="73"/>
      <c r="W2167" s="73"/>
      <c r="X2167" s="73"/>
    </row>
    <row r="2168" spans="1:24" s="68" customFormat="1" x14ac:dyDescent="0.25">
      <c r="A2168" s="71"/>
      <c r="B2168" s="66"/>
      <c r="C2168" s="67"/>
      <c r="D2168" s="66"/>
      <c r="E2168" s="66"/>
      <c r="F2168" s="66"/>
      <c r="I2168" s="69"/>
      <c r="J2168" s="69"/>
      <c r="K2168" s="69"/>
      <c r="L2168" s="70"/>
      <c r="M2168" s="69"/>
      <c r="N2168" s="69"/>
      <c r="Q2168" s="73"/>
      <c r="R2168" s="73"/>
      <c r="S2168" s="73"/>
      <c r="T2168" s="73"/>
      <c r="U2168" s="73"/>
      <c r="V2168" s="73"/>
      <c r="W2168" s="73"/>
      <c r="X2168" s="73"/>
    </row>
    <row r="2169" spans="1:24" s="68" customFormat="1" x14ac:dyDescent="0.25">
      <c r="A2169" s="71"/>
      <c r="B2169" s="66"/>
      <c r="C2169" s="67"/>
      <c r="D2169" s="66"/>
      <c r="E2169" s="66"/>
      <c r="F2169" s="66"/>
      <c r="I2169" s="69"/>
      <c r="J2169" s="69"/>
      <c r="K2169" s="69"/>
      <c r="L2169" s="70"/>
      <c r="M2169" s="69"/>
      <c r="N2169" s="69"/>
      <c r="Q2169" s="73"/>
      <c r="R2169" s="73"/>
      <c r="S2169" s="73"/>
      <c r="T2169" s="73"/>
      <c r="U2169" s="73"/>
      <c r="V2169" s="73"/>
      <c r="W2169" s="73"/>
      <c r="X2169" s="73"/>
    </row>
    <row r="2170" spans="1:24" s="68" customFormat="1" x14ac:dyDescent="0.25">
      <c r="A2170" s="71"/>
      <c r="B2170" s="66"/>
      <c r="C2170" s="67"/>
      <c r="D2170" s="66"/>
      <c r="E2170" s="66"/>
      <c r="F2170" s="66"/>
      <c r="I2170" s="69"/>
      <c r="J2170" s="69"/>
      <c r="K2170" s="69"/>
      <c r="L2170" s="70"/>
      <c r="M2170" s="69"/>
      <c r="N2170" s="69"/>
      <c r="Q2170" s="73"/>
      <c r="R2170" s="73"/>
      <c r="S2170" s="73"/>
      <c r="T2170" s="73"/>
      <c r="U2170" s="73"/>
      <c r="V2170" s="73"/>
      <c r="W2170" s="73"/>
      <c r="X2170" s="73"/>
    </row>
    <row r="2171" spans="1:24" s="68" customFormat="1" x14ac:dyDescent="0.25">
      <c r="A2171" s="71"/>
      <c r="B2171" s="66"/>
      <c r="C2171" s="67"/>
      <c r="D2171" s="66"/>
      <c r="E2171" s="66"/>
      <c r="F2171" s="66"/>
      <c r="I2171" s="69"/>
      <c r="J2171" s="69"/>
      <c r="K2171" s="69"/>
      <c r="L2171" s="70"/>
      <c r="M2171" s="69"/>
      <c r="N2171" s="69"/>
      <c r="Q2171" s="73"/>
      <c r="R2171" s="73"/>
      <c r="S2171" s="73"/>
      <c r="T2171" s="73"/>
      <c r="U2171" s="73"/>
      <c r="V2171" s="73"/>
      <c r="W2171" s="73"/>
      <c r="X2171" s="73"/>
    </row>
    <row r="2172" spans="1:24" s="68" customFormat="1" x14ac:dyDescent="0.25">
      <c r="A2172" s="71"/>
      <c r="B2172" s="66"/>
      <c r="C2172" s="67"/>
      <c r="D2172" s="66"/>
      <c r="E2172" s="66"/>
      <c r="F2172" s="66"/>
      <c r="I2172" s="69"/>
      <c r="J2172" s="69"/>
      <c r="K2172" s="69"/>
      <c r="L2172" s="70"/>
      <c r="M2172" s="69"/>
      <c r="N2172" s="69"/>
      <c r="Q2172" s="73"/>
      <c r="R2172" s="73"/>
      <c r="S2172" s="73"/>
      <c r="T2172" s="73"/>
      <c r="U2172" s="73"/>
      <c r="V2172" s="73"/>
      <c r="W2172" s="73"/>
      <c r="X2172" s="73"/>
    </row>
    <row r="2173" spans="1:24" s="68" customFormat="1" x14ac:dyDescent="0.25">
      <c r="A2173" s="71"/>
      <c r="B2173" s="66"/>
      <c r="C2173" s="67"/>
      <c r="D2173" s="66"/>
      <c r="E2173" s="66"/>
      <c r="F2173" s="66"/>
      <c r="I2173" s="69"/>
      <c r="J2173" s="69"/>
      <c r="K2173" s="69"/>
      <c r="L2173" s="70"/>
      <c r="M2173" s="69"/>
      <c r="N2173" s="69"/>
      <c r="Q2173" s="73"/>
      <c r="R2173" s="73"/>
      <c r="S2173" s="73"/>
      <c r="T2173" s="73"/>
      <c r="U2173" s="73"/>
      <c r="V2173" s="73"/>
      <c r="W2173" s="73"/>
      <c r="X2173" s="73"/>
    </row>
    <row r="2174" spans="1:24" s="68" customFormat="1" x14ac:dyDescent="0.25">
      <c r="A2174" s="71"/>
      <c r="B2174" s="66"/>
      <c r="C2174" s="67"/>
      <c r="D2174" s="66"/>
      <c r="E2174" s="66"/>
      <c r="F2174" s="66"/>
      <c r="I2174" s="69"/>
      <c r="J2174" s="69"/>
      <c r="K2174" s="69"/>
      <c r="L2174" s="70"/>
      <c r="M2174" s="69"/>
      <c r="N2174" s="69"/>
      <c r="Q2174" s="73"/>
      <c r="R2174" s="73"/>
      <c r="S2174" s="73"/>
      <c r="T2174" s="73"/>
      <c r="U2174" s="73"/>
      <c r="V2174" s="73"/>
      <c r="W2174" s="73"/>
      <c r="X2174" s="73"/>
    </row>
    <row r="2175" spans="1:24" s="68" customFormat="1" x14ac:dyDescent="0.25">
      <c r="A2175" s="71"/>
      <c r="B2175" s="66"/>
      <c r="C2175" s="67"/>
      <c r="D2175" s="66"/>
      <c r="E2175" s="66"/>
      <c r="F2175" s="66"/>
      <c r="I2175" s="69"/>
      <c r="J2175" s="69"/>
      <c r="K2175" s="69"/>
      <c r="L2175" s="70"/>
      <c r="M2175" s="69"/>
      <c r="N2175" s="69"/>
      <c r="Q2175" s="73"/>
      <c r="R2175" s="73"/>
      <c r="S2175" s="73"/>
      <c r="T2175" s="73"/>
      <c r="U2175" s="73"/>
      <c r="V2175" s="73"/>
      <c r="W2175" s="73"/>
      <c r="X2175" s="73"/>
    </row>
    <row r="2176" spans="1:24" s="68" customFormat="1" x14ac:dyDescent="0.25">
      <c r="A2176" s="71"/>
      <c r="B2176" s="66"/>
      <c r="C2176" s="67"/>
      <c r="D2176" s="66"/>
      <c r="E2176" s="66"/>
      <c r="F2176" s="66"/>
      <c r="I2176" s="69"/>
      <c r="J2176" s="69"/>
      <c r="K2176" s="69"/>
      <c r="L2176" s="70"/>
      <c r="M2176" s="69"/>
      <c r="N2176" s="69"/>
      <c r="Q2176" s="73"/>
      <c r="R2176" s="73"/>
      <c r="S2176" s="73"/>
      <c r="T2176" s="73"/>
      <c r="U2176" s="73"/>
      <c r="V2176" s="73"/>
      <c r="W2176" s="73"/>
      <c r="X2176" s="73"/>
    </row>
    <row r="2177" spans="1:24" s="68" customFormat="1" x14ac:dyDescent="0.25">
      <c r="A2177" s="71"/>
      <c r="B2177" s="66"/>
      <c r="C2177" s="67"/>
      <c r="D2177" s="66"/>
      <c r="E2177" s="66"/>
      <c r="F2177" s="66"/>
      <c r="I2177" s="69"/>
      <c r="J2177" s="69"/>
      <c r="K2177" s="69"/>
      <c r="L2177" s="70"/>
      <c r="M2177" s="69"/>
      <c r="N2177" s="69"/>
      <c r="Q2177" s="73"/>
      <c r="R2177" s="73"/>
      <c r="S2177" s="73"/>
      <c r="T2177" s="73"/>
      <c r="U2177" s="73"/>
      <c r="V2177" s="73"/>
      <c r="W2177" s="73"/>
      <c r="X2177" s="73"/>
    </row>
    <row r="2178" spans="1:24" s="68" customFormat="1" x14ac:dyDescent="0.25">
      <c r="A2178" s="71"/>
      <c r="B2178" s="66"/>
      <c r="C2178" s="67"/>
      <c r="D2178" s="66"/>
      <c r="E2178" s="66"/>
      <c r="F2178" s="66"/>
      <c r="I2178" s="69"/>
      <c r="J2178" s="69"/>
      <c r="K2178" s="69"/>
      <c r="L2178" s="70"/>
      <c r="M2178" s="69"/>
      <c r="N2178" s="69"/>
      <c r="Q2178" s="73"/>
      <c r="R2178" s="73"/>
      <c r="S2178" s="73"/>
      <c r="T2178" s="73"/>
      <c r="U2178" s="73"/>
      <c r="V2178" s="73"/>
      <c r="W2178" s="73"/>
      <c r="X2178" s="73"/>
    </row>
    <row r="2179" spans="1:24" s="68" customFormat="1" x14ac:dyDescent="0.25">
      <c r="A2179" s="71"/>
      <c r="B2179" s="66"/>
      <c r="C2179" s="67"/>
      <c r="D2179" s="66"/>
      <c r="E2179" s="66"/>
      <c r="F2179" s="66"/>
      <c r="I2179" s="69"/>
      <c r="J2179" s="69"/>
      <c r="K2179" s="69"/>
      <c r="L2179" s="70"/>
      <c r="M2179" s="69"/>
      <c r="N2179" s="69"/>
      <c r="Q2179" s="73"/>
      <c r="R2179" s="73"/>
      <c r="S2179" s="73"/>
      <c r="T2179" s="73"/>
      <c r="U2179" s="73"/>
      <c r="V2179" s="73"/>
      <c r="W2179" s="73"/>
      <c r="X2179" s="73"/>
    </row>
    <row r="2180" spans="1:24" s="68" customFormat="1" x14ac:dyDescent="0.25">
      <c r="A2180" s="71"/>
      <c r="B2180" s="66"/>
      <c r="C2180" s="67"/>
      <c r="D2180" s="66"/>
      <c r="E2180" s="66"/>
      <c r="F2180" s="66"/>
      <c r="I2180" s="69"/>
      <c r="J2180" s="69"/>
      <c r="K2180" s="69"/>
      <c r="L2180" s="70"/>
      <c r="M2180" s="69"/>
      <c r="N2180" s="69"/>
      <c r="Q2180" s="73"/>
      <c r="R2180" s="73"/>
      <c r="S2180" s="73"/>
      <c r="T2180" s="73"/>
      <c r="U2180" s="73"/>
      <c r="V2180" s="73"/>
      <c r="W2180" s="73"/>
      <c r="X2180" s="73"/>
    </row>
    <row r="2181" spans="1:24" s="68" customFormat="1" x14ac:dyDescent="0.25">
      <c r="A2181" s="71"/>
      <c r="B2181" s="66"/>
      <c r="C2181" s="67"/>
      <c r="D2181" s="66"/>
      <c r="E2181" s="66"/>
      <c r="F2181" s="66"/>
      <c r="I2181" s="69"/>
      <c r="J2181" s="69"/>
      <c r="K2181" s="69"/>
      <c r="L2181" s="70"/>
      <c r="M2181" s="69"/>
      <c r="N2181" s="69"/>
      <c r="Q2181" s="73"/>
      <c r="R2181" s="73"/>
      <c r="S2181" s="73"/>
      <c r="T2181" s="73"/>
      <c r="U2181" s="73"/>
      <c r="V2181" s="73"/>
      <c r="W2181" s="73"/>
      <c r="X2181" s="73"/>
    </row>
    <row r="2182" spans="1:24" s="68" customFormat="1" x14ac:dyDescent="0.25">
      <c r="A2182" s="71"/>
      <c r="B2182" s="66"/>
      <c r="C2182" s="67"/>
      <c r="D2182" s="66"/>
      <c r="E2182" s="66"/>
      <c r="F2182" s="66"/>
      <c r="I2182" s="69"/>
      <c r="J2182" s="69"/>
      <c r="K2182" s="69"/>
      <c r="L2182" s="70"/>
      <c r="M2182" s="69"/>
      <c r="N2182" s="69"/>
      <c r="Q2182" s="73"/>
      <c r="R2182" s="73"/>
      <c r="S2182" s="73"/>
      <c r="T2182" s="73"/>
      <c r="U2182" s="73"/>
      <c r="V2182" s="73"/>
      <c r="W2182" s="73"/>
      <c r="X2182" s="73"/>
    </row>
    <row r="2183" spans="1:24" s="68" customFormat="1" x14ac:dyDescent="0.25">
      <c r="A2183" s="71"/>
      <c r="B2183" s="66"/>
      <c r="C2183" s="67"/>
      <c r="D2183" s="66"/>
      <c r="E2183" s="66"/>
      <c r="F2183" s="66"/>
      <c r="I2183" s="69"/>
      <c r="J2183" s="69"/>
      <c r="K2183" s="69"/>
      <c r="L2183" s="70"/>
      <c r="M2183" s="69"/>
      <c r="N2183" s="69"/>
      <c r="Q2183" s="73"/>
      <c r="R2183" s="73"/>
      <c r="S2183" s="73"/>
      <c r="T2183" s="73"/>
      <c r="U2183" s="73"/>
      <c r="V2183" s="73"/>
      <c r="W2183" s="73"/>
      <c r="X2183" s="73"/>
    </row>
    <row r="2184" spans="1:24" s="68" customFormat="1" x14ac:dyDescent="0.25">
      <c r="A2184" s="71"/>
      <c r="B2184" s="66"/>
      <c r="C2184" s="67"/>
      <c r="D2184" s="66"/>
      <c r="E2184" s="66"/>
      <c r="F2184" s="66"/>
      <c r="I2184" s="69"/>
      <c r="J2184" s="69"/>
      <c r="K2184" s="69"/>
      <c r="L2184" s="70"/>
      <c r="M2184" s="69"/>
      <c r="N2184" s="69"/>
      <c r="Q2184" s="73"/>
      <c r="R2184" s="73"/>
      <c r="S2184" s="73"/>
      <c r="T2184" s="73"/>
      <c r="U2184" s="73"/>
      <c r="V2184" s="73"/>
      <c r="W2184" s="73"/>
      <c r="X2184" s="73"/>
    </row>
    <row r="2185" spans="1:24" s="68" customFormat="1" x14ac:dyDescent="0.25">
      <c r="A2185" s="71"/>
      <c r="B2185" s="66"/>
      <c r="C2185" s="67"/>
      <c r="D2185" s="66"/>
      <c r="E2185" s="66"/>
      <c r="F2185" s="66"/>
      <c r="I2185" s="69"/>
      <c r="J2185" s="69"/>
      <c r="K2185" s="69"/>
      <c r="L2185" s="70"/>
      <c r="M2185" s="69"/>
      <c r="N2185" s="69"/>
      <c r="Q2185" s="73"/>
      <c r="R2185" s="73"/>
      <c r="S2185" s="73"/>
      <c r="T2185" s="73"/>
      <c r="U2185" s="73"/>
      <c r="V2185" s="73"/>
      <c r="W2185" s="73"/>
      <c r="X2185" s="73"/>
    </row>
    <row r="2186" spans="1:24" s="68" customFormat="1" x14ac:dyDescent="0.25">
      <c r="A2186" s="71"/>
      <c r="B2186" s="66"/>
      <c r="C2186" s="67"/>
      <c r="D2186" s="66"/>
      <c r="E2186" s="66"/>
      <c r="F2186" s="66"/>
      <c r="I2186" s="69"/>
      <c r="J2186" s="69"/>
      <c r="K2186" s="69"/>
      <c r="L2186" s="70"/>
      <c r="M2186" s="69"/>
      <c r="N2186" s="69"/>
      <c r="Q2186" s="73"/>
      <c r="R2186" s="73"/>
      <c r="S2186" s="73"/>
      <c r="T2186" s="73"/>
      <c r="U2186" s="73"/>
      <c r="V2186" s="73"/>
      <c r="W2186" s="73"/>
      <c r="X2186" s="73"/>
    </row>
    <row r="2187" spans="1:24" s="68" customFormat="1" x14ac:dyDescent="0.25">
      <c r="A2187" s="71"/>
      <c r="B2187" s="66"/>
      <c r="C2187" s="67"/>
      <c r="D2187" s="66"/>
      <c r="E2187" s="66"/>
      <c r="F2187" s="66"/>
      <c r="I2187" s="69"/>
      <c r="J2187" s="69"/>
      <c r="K2187" s="69"/>
      <c r="L2187" s="70"/>
      <c r="M2187" s="69"/>
      <c r="N2187" s="69"/>
      <c r="Q2187" s="73"/>
      <c r="R2187" s="73"/>
      <c r="S2187" s="73"/>
      <c r="T2187" s="73"/>
      <c r="U2187" s="73"/>
      <c r="V2187" s="73"/>
      <c r="W2187" s="73"/>
      <c r="X2187" s="73"/>
    </row>
    <row r="2188" spans="1:24" s="68" customFormat="1" x14ac:dyDescent="0.25">
      <c r="A2188" s="71"/>
      <c r="B2188" s="66"/>
      <c r="C2188" s="67"/>
      <c r="D2188" s="66"/>
      <c r="E2188" s="66"/>
      <c r="F2188" s="66"/>
      <c r="I2188" s="69"/>
      <c r="J2188" s="69"/>
      <c r="K2188" s="69"/>
      <c r="L2188" s="70"/>
      <c r="M2188" s="69"/>
      <c r="N2188" s="69"/>
      <c r="Q2188" s="73"/>
      <c r="R2188" s="73"/>
      <c r="S2188" s="73"/>
      <c r="T2188" s="73"/>
      <c r="U2188" s="73"/>
      <c r="V2188" s="73"/>
      <c r="W2188" s="73"/>
      <c r="X2188" s="73"/>
    </row>
    <row r="2189" spans="1:24" s="68" customFormat="1" x14ac:dyDescent="0.25">
      <c r="A2189" s="71"/>
      <c r="B2189" s="66"/>
      <c r="C2189" s="67"/>
      <c r="D2189" s="66"/>
      <c r="E2189" s="66"/>
      <c r="F2189" s="66"/>
      <c r="I2189" s="69"/>
      <c r="J2189" s="69"/>
      <c r="K2189" s="69"/>
      <c r="L2189" s="70"/>
      <c r="M2189" s="69"/>
      <c r="N2189" s="69"/>
      <c r="Q2189" s="73"/>
      <c r="R2189" s="73"/>
      <c r="S2189" s="73"/>
      <c r="T2189" s="73"/>
      <c r="U2189" s="73"/>
      <c r="V2189" s="73"/>
      <c r="W2189" s="73"/>
      <c r="X2189" s="73"/>
    </row>
    <row r="2190" spans="1:24" s="68" customFormat="1" x14ac:dyDescent="0.25">
      <c r="A2190" s="71"/>
      <c r="B2190" s="66"/>
      <c r="C2190" s="67"/>
      <c r="D2190" s="66"/>
      <c r="E2190" s="66"/>
      <c r="F2190" s="66"/>
      <c r="I2190" s="69"/>
      <c r="J2190" s="69"/>
      <c r="K2190" s="69"/>
      <c r="L2190" s="70"/>
      <c r="M2190" s="69"/>
      <c r="N2190" s="69"/>
      <c r="Q2190" s="73"/>
      <c r="R2190" s="73"/>
      <c r="S2190" s="73"/>
      <c r="T2190" s="73"/>
      <c r="U2190" s="73"/>
      <c r="V2190" s="73"/>
      <c r="W2190" s="73"/>
      <c r="X2190" s="73"/>
    </row>
    <row r="2191" spans="1:24" s="68" customFormat="1" x14ac:dyDescent="0.25">
      <c r="A2191" s="71"/>
      <c r="B2191" s="66"/>
      <c r="C2191" s="67"/>
      <c r="D2191" s="66"/>
      <c r="E2191" s="66"/>
      <c r="F2191" s="66"/>
      <c r="I2191" s="69"/>
      <c r="J2191" s="69"/>
      <c r="K2191" s="69"/>
      <c r="L2191" s="70"/>
      <c r="M2191" s="69"/>
      <c r="N2191" s="69"/>
      <c r="Q2191" s="73"/>
      <c r="R2191" s="73"/>
      <c r="S2191" s="73"/>
      <c r="T2191" s="73"/>
      <c r="U2191" s="73"/>
      <c r="V2191" s="73"/>
      <c r="W2191" s="73"/>
      <c r="X2191" s="73"/>
    </row>
    <row r="2192" spans="1:24" s="68" customFormat="1" x14ac:dyDescent="0.25">
      <c r="A2192" s="71"/>
      <c r="B2192" s="66"/>
      <c r="C2192" s="67"/>
      <c r="D2192" s="66"/>
      <c r="E2192" s="66"/>
      <c r="F2192" s="66"/>
      <c r="I2192" s="69"/>
      <c r="J2192" s="69"/>
      <c r="K2192" s="69"/>
      <c r="L2192" s="70"/>
      <c r="M2192" s="69"/>
      <c r="N2192" s="69"/>
      <c r="Q2192" s="73"/>
      <c r="R2192" s="73"/>
      <c r="S2192" s="73"/>
      <c r="T2192" s="73"/>
      <c r="U2192" s="73"/>
      <c r="V2192" s="73"/>
      <c r="W2192" s="73"/>
      <c r="X2192" s="73"/>
    </row>
    <row r="2193" spans="1:24" s="68" customFormat="1" x14ac:dyDescent="0.25">
      <c r="A2193" s="71"/>
      <c r="B2193" s="66"/>
      <c r="C2193" s="67"/>
      <c r="D2193" s="66"/>
      <c r="E2193" s="66"/>
      <c r="F2193" s="66"/>
      <c r="I2193" s="69"/>
      <c r="J2193" s="69"/>
      <c r="K2193" s="69"/>
      <c r="L2193" s="70"/>
      <c r="M2193" s="69"/>
      <c r="N2193" s="69"/>
      <c r="Q2193" s="73"/>
      <c r="R2193" s="73"/>
      <c r="S2193" s="73"/>
      <c r="T2193" s="73"/>
      <c r="U2193" s="73"/>
      <c r="V2193" s="73"/>
      <c r="W2193" s="73"/>
      <c r="X2193" s="73"/>
    </row>
    <row r="2194" spans="1:24" s="68" customFormat="1" x14ac:dyDescent="0.25">
      <c r="A2194" s="71"/>
      <c r="B2194" s="66"/>
      <c r="C2194" s="67"/>
      <c r="D2194" s="66"/>
      <c r="E2194" s="66"/>
      <c r="F2194" s="66"/>
      <c r="I2194" s="69"/>
      <c r="J2194" s="69"/>
      <c r="K2194" s="69"/>
      <c r="L2194" s="70"/>
      <c r="M2194" s="69"/>
      <c r="N2194" s="69"/>
      <c r="Q2194" s="73"/>
      <c r="R2194" s="73"/>
      <c r="S2194" s="73"/>
      <c r="T2194" s="73"/>
      <c r="U2194" s="73"/>
      <c r="V2194" s="73"/>
      <c r="W2194" s="73"/>
      <c r="X2194" s="73"/>
    </row>
    <row r="2195" spans="1:24" s="68" customFormat="1" x14ac:dyDescent="0.25">
      <c r="A2195" s="71"/>
      <c r="B2195" s="66"/>
      <c r="C2195" s="67"/>
      <c r="D2195" s="66"/>
      <c r="E2195" s="66"/>
      <c r="F2195" s="66"/>
      <c r="I2195" s="69"/>
      <c r="J2195" s="69"/>
      <c r="K2195" s="69"/>
      <c r="L2195" s="70"/>
      <c r="M2195" s="69"/>
      <c r="N2195" s="69"/>
      <c r="Q2195" s="73"/>
      <c r="R2195" s="73"/>
      <c r="S2195" s="73"/>
      <c r="T2195" s="73"/>
      <c r="U2195" s="73"/>
      <c r="V2195" s="73"/>
      <c r="W2195" s="73"/>
      <c r="X2195" s="73"/>
    </row>
    <row r="2196" spans="1:24" s="68" customFormat="1" x14ac:dyDescent="0.25">
      <c r="A2196" s="71"/>
      <c r="B2196" s="66"/>
      <c r="C2196" s="67"/>
      <c r="D2196" s="66"/>
      <c r="E2196" s="66"/>
      <c r="F2196" s="66"/>
      <c r="I2196" s="69"/>
      <c r="J2196" s="69"/>
      <c r="K2196" s="69"/>
      <c r="L2196" s="70"/>
      <c r="M2196" s="69"/>
      <c r="N2196" s="69"/>
      <c r="Q2196" s="73"/>
      <c r="R2196" s="73"/>
      <c r="S2196" s="73"/>
      <c r="T2196" s="73"/>
      <c r="U2196" s="73"/>
      <c r="V2196" s="73"/>
      <c r="W2196" s="73"/>
      <c r="X2196" s="73"/>
    </row>
    <row r="2197" spans="1:24" s="68" customFormat="1" x14ac:dyDescent="0.25">
      <c r="A2197" s="71"/>
      <c r="B2197" s="66"/>
      <c r="C2197" s="67"/>
      <c r="D2197" s="66"/>
      <c r="E2197" s="66"/>
      <c r="F2197" s="66"/>
      <c r="I2197" s="69"/>
      <c r="J2197" s="69"/>
      <c r="K2197" s="69"/>
      <c r="L2197" s="70"/>
      <c r="M2197" s="69"/>
      <c r="N2197" s="69"/>
      <c r="Q2197" s="73"/>
      <c r="R2197" s="73"/>
      <c r="S2197" s="73"/>
      <c r="T2197" s="73"/>
      <c r="U2197" s="73"/>
      <c r="V2197" s="73"/>
      <c r="W2197" s="73"/>
      <c r="X2197" s="73"/>
    </row>
    <row r="2198" spans="1:24" s="68" customFormat="1" x14ac:dyDescent="0.25">
      <c r="A2198" s="71"/>
      <c r="B2198" s="66"/>
      <c r="C2198" s="67"/>
      <c r="D2198" s="66"/>
      <c r="E2198" s="66"/>
      <c r="F2198" s="66"/>
      <c r="I2198" s="69"/>
      <c r="J2198" s="69"/>
      <c r="K2198" s="69"/>
      <c r="L2198" s="70"/>
      <c r="M2198" s="69"/>
      <c r="N2198" s="69"/>
      <c r="Q2198" s="73"/>
      <c r="R2198" s="73"/>
      <c r="S2198" s="73"/>
      <c r="T2198" s="73"/>
      <c r="U2198" s="73"/>
      <c r="V2198" s="73"/>
      <c r="W2198" s="73"/>
      <c r="X2198" s="73"/>
    </row>
    <row r="2199" spans="1:24" s="68" customFormat="1" x14ac:dyDescent="0.25">
      <c r="A2199" s="71"/>
      <c r="B2199" s="66"/>
      <c r="C2199" s="67"/>
      <c r="D2199" s="66"/>
      <c r="E2199" s="66"/>
      <c r="F2199" s="66"/>
      <c r="I2199" s="69"/>
      <c r="J2199" s="69"/>
      <c r="K2199" s="69"/>
      <c r="L2199" s="70"/>
      <c r="M2199" s="69"/>
      <c r="N2199" s="69"/>
      <c r="Q2199" s="73"/>
      <c r="R2199" s="73"/>
      <c r="S2199" s="73"/>
      <c r="T2199" s="73"/>
      <c r="U2199" s="73"/>
      <c r="V2199" s="73"/>
      <c r="W2199" s="73"/>
      <c r="X2199" s="73"/>
    </row>
    <row r="2200" spans="1:24" s="68" customFormat="1" x14ac:dyDescent="0.25">
      <c r="A2200" s="71"/>
      <c r="B2200" s="66"/>
      <c r="C2200" s="67"/>
      <c r="D2200" s="66"/>
      <c r="E2200" s="66"/>
      <c r="F2200" s="66"/>
      <c r="I2200" s="69"/>
      <c r="J2200" s="69"/>
      <c r="K2200" s="69"/>
      <c r="L2200" s="70"/>
      <c r="M2200" s="69"/>
      <c r="N2200" s="69"/>
      <c r="Q2200" s="73"/>
      <c r="R2200" s="73"/>
      <c r="S2200" s="73"/>
      <c r="T2200" s="73"/>
      <c r="U2200" s="73"/>
      <c r="V2200" s="73"/>
      <c r="W2200" s="73"/>
      <c r="X2200" s="73"/>
    </row>
    <row r="2201" spans="1:24" s="68" customFormat="1" x14ac:dyDescent="0.25">
      <c r="A2201" s="71"/>
      <c r="B2201" s="66"/>
      <c r="C2201" s="67"/>
      <c r="D2201" s="66"/>
      <c r="E2201" s="66"/>
      <c r="F2201" s="66"/>
      <c r="I2201" s="69"/>
      <c r="J2201" s="69"/>
      <c r="K2201" s="69"/>
      <c r="L2201" s="70"/>
      <c r="M2201" s="69"/>
      <c r="N2201" s="69"/>
      <c r="Q2201" s="73"/>
      <c r="R2201" s="73"/>
      <c r="S2201" s="73"/>
      <c r="T2201" s="73"/>
      <c r="U2201" s="73"/>
      <c r="V2201" s="73"/>
      <c r="W2201" s="73"/>
      <c r="X2201" s="73"/>
    </row>
    <row r="2202" spans="1:24" s="68" customFormat="1" x14ac:dyDescent="0.25">
      <c r="A2202" s="71"/>
      <c r="B2202" s="66"/>
      <c r="C2202" s="67"/>
      <c r="D2202" s="66"/>
      <c r="E2202" s="66"/>
      <c r="F2202" s="66"/>
      <c r="I2202" s="69"/>
      <c r="J2202" s="69"/>
      <c r="K2202" s="69"/>
      <c r="L2202" s="70"/>
      <c r="M2202" s="69"/>
      <c r="N2202" s="69"/>
      <c r="Q2202" s="73"/>
      <c r="R2202" s="73"/>
      <c r="S2202" s="73"/>
      <c r="T2202" s="73"/>
      <c r="U2202" s="73"/>
      <c r="V2202" s="73"/>
      <c r="W2202" s="73"/>
      <c r="X2202" s="73"/>
    </row>
    <row r="2203" spans="1:24" s="68" customFormat="1" x14ac:dyDescent="0.25">
      <c r="A2203" s="71"/>
      <c r="B2203" s="66"/>
      <c r="C2203" s="67"/>
      <c r="D2203" s="66"/>
      <c r="E2203" s="66"/>
      <c r="F2203" s="66"/>
      <c r="I2203" s="69"/>
      <c r="J2203" s="69"/>
      <c r="K2203" s="69"/>
      <c r="L2203" s="70"/>
      <c r="M2203" s="69"/>
      <c r="N2203" s="69"/>
      <c r="Q2203" s="73"/>
      <c r="R2203" s="73"/>
      <c r="S2203" s="73"/>
      <c r="T2203" s="73"/>
      <c r="U2203" s="73"/>
      <c r="V2203" s="73"/>
      <c r="W2203" s="73"/>
      <c r="X2203" s="73"/>
    </row>
    <row r="2204" spans="1:24" s="68" customFormat="1" x14ac:dyDescent="0.25">
      <c r="A2204" s="71"/>
      <c r="B2204" s="66"/>
      <c r="C2204" s="67"/>
      <c r="D2204" s="66"/>
      <c r="E2204" s="66"/>
      <c r="F2204" s="66"/>
      <c r="I2204" s="69"/>
      <c r="J2204" s="69"/>
      <c r="K2204" s="69"/>
      <c r="L2204" s="70"/>
      <c r="M2204" s="69"/>
      <c r="N2204" s="69"/>
      <c r="Q2204" s="73"/>
      <c r="R2204" s="73"/>
      <c r="S2204" s="73"/>
      <c r="T2204" s="73"/>
      <c r="U2204" s="73"/>
      <c r="V2204" s="73"/>
      <c r="W2204" s="73"/>
      <c r="X2204" s="73"/>
    </row>
    <row r="2205" spans="1:24" s="68" customFormat="1" x14ac:dyDescent="0.25">
      <c r="A2205" s="71"/>
      <c r="B2205" s="66"/>
      <c r="C2205" s="67"/>
      <c r="D2205" s="66"/>
      <c r="E2205" s="66"/>
      <c r="F2205" s="66"/>
      <c r="I2205" s="69"/>
      <c r="J2205" s="69"/>
      <c r="K2205" s="69"/>
      <c r="L2205" s="70"/>
      <c r="M2205" s="69"/>
      <c r="N2205" s="69"/>
      <c r="Q2205" s="73"/>
      <c r="R2205" s="73"/>
      <c r="S2205" s="73"/>
      <c r="T2205" s="73"/>
      <c r="U2205" s="73"/>
      <c r="V2205" s="73"/>
      <c r="W2205" s="73"/>
      <c r="X2205" s="73"/>
    </row>
    <row r="2206" spans="1:24" s="68" customFormat="1" x14ac:dyDescent="0.25">
      <c r="A2206" s="71"/>
      <c r="B2206" s="66"/>
      <c r="C2206" s="67"/>
      <c r="D2206" s="66"/>
      <c r="E2206" s="66"/>
      <c r="F2206" s="66"/>
      <c r="I2206" s="69"/>
      <c r="J2206" s="69"/>
      <c r="K2206" s="69"/>
      <c r="L2206" s="70"/>
      <c r="M2206" s="69"/>
      <c r="N2206" s="69"/>
      <c r="Q2206" s="73"/>
      <c r="R2206" s="73"/>
      <c r="S2206" s="73"/>
      <c r="T2206" s="73"/>
      <c r="U2206" s="73"/>
      <c r="V2206" s="73"/>
      <c r="W2206" s="73"/>
      <c r="X2206" s="73"/>
    </row>
    <row r="2207" spans="1:24" s="68" customFormat="1" x14ac:dyDescent="0.25">
      <c r="A2207" s="71"/>
      <c r="B2207" s="66"/>
      <c r="C2207" s="67"/>
      <c r="D2207" s="66"/>
      <c r="E2207" s="66"/>
      <c r="F2207" s="66"/>
      <c r="I2207" s="69"/>
      <c r="J2207" s="69"/>
      <c r="K2207" s="69"/>
      <c r="L2207" s="70"/>
      <c r="M2207" s="69"/>
      <c r="N2207" s="69"/>
      <c r="Q2207" s="73"/>
      <c r="R2207" s="73"/>
      <c r="S2207" s="73"/>
      <c r="T2207" s="73"/>
      <c r="U2207" s="73"/>
      <c r="V2207" s="73"/>
      <c r="W2207" s="73"/>
      <c r="X2207" s="73"/>
    </row>
    <row r="2208" spans="1:24" s="68" customFormat="1" x14ac:dyDescent="0.25">
      <c r="A2208" s="71"/>
      <c r="B2208" s="66"/>
      <c r="C2208" s="67"/>
      <c r="D2208" s="66"/>
      <c r="E2208" s="66"/>
      <c r="F2208" s="66"/>
      <c r="I2208" s="69"/>
      <c r="J2208" s="69"/>
      <c r="K2208" s="69"/>
      <c r="L2208" s="70"/>
      <c r="M2208" s="69"/>
      <c r="N2208" s="69"/>
      <c r="Q2208" s="73"/>
      <c r="R2208" s="73"/>
      <c r="S2208" s="73"/>
      <c r="T2208" s="73"/>
      <c r="U2208" s="73"/>
      <c r="V2208" s="73"/>
      <c r="W2208" s="73"/>
      <c r="X2208" s="73"/>
    </row>
    <row r="2209" spans="1:24" s="68" customFormat="1" x14ac:dyDescent="0.25">
      <c r="A2209" s="71"/>
      <c r="B2209" s="66"/>
      <c r="C2209" s="67"/>
      <c r="D2209" s="66"/>
      <c r="E2209" s="66"/>
      <c r="F2209" s="66"/>
      <c r="I2209" s="69"/>
      <c r="J2209" s="69"/>
      <c r="K2209" s="69"/>
      <c r="L2209" s="70"/>
      <c r="M2209" s="69"/>
      <c r="N2209" s="69"/>
      <c r="Q2209" s="73"/>
      <c r="R2209" s="73"/>
      <c r="S2209" s="73"/>
      <c r="T2209" s="73"/>
      <c r="U2209" s="73"/>
      <c r="V2209" s="73"/>
      <c r="W2209" s="73"/>
      <c r="X2209" s="73"/>
    </row>
    <row r="2210" spans="1:24" s="68" customFormat="1" x14ac:dyDescent="0.25">
      <c r="A2210" s="71"/>
      <c r="B2210" s="66"/>
      <c r="C2210" s="67"/>
      <c r="D2210" s="66"/>
      <c r="E2210" s="66"/>
      <c r="F2210" s="66"/>
      <c r="I2210" s="69"/>
      <c r="J2210" s="69"/>
      <c r="K2210" s="69"/>
      <c r="L2210" s="70"/>
      <c r="M2210" s="69"/>
      <c r="N2210" s="69"/>
      <c r="Q2210" s="73"/>
      <c r="R2210" s="73"/>
      <c r="S2210" s="73"/>
      <c r="T2210" s="73"/>
      <c r="U2210" s="73"/>
      <c r="V2210" s="73"/>
      <c r="W2210" s="73"/>
      <c r="X2210" s="73"/>
    </row>
    <row r="2211" spans="1:24" s="68" customFormat="1" x14ac:dyDescent="0.25">
      <c r="A2211" s="71"/>
      <c r="B2211" s="66"/>
      <c r="C2211" s="67"/>
      <c r="D2211" s="66"/>
      <c r="E2211" s="66"/>
      <c r="F2211" s="66"/>
      <c r="I2211" s="69"/>
      <c r="J2211" s="69"/>
      <c r="K2211" s="69"/>
      <c r="L2211" s="70"/>
      <c r="M2211" s="69"/>
      <c r="N2211" s="69"/>
      <c r="Q2211" s="73"/>
      <c r="R2211" s="73"/>
      <c r="S2211" s="73"/>
      <c r="T2211" s="73"/>
      <c r="U2211" s="73"/>
      <c r="V2211" s="73"/>
      <c r="W2211" s="73"/>
      <c r="X2211" s="73"/>
    </row>
    <row r="2212" spans="1:24" s="68" customFormat="1" x14ac:dyDescent="0.25">
      <c r="A2212" s="71"/>
      <c r="B2212" s="66"/>
      <c r="C2212" s="67"/>
      <c r="D2212" s="66"/>
      <c r="E2212" s="66"/>
      <c r="F2212" s="66"/>
      <c r="I2212" s="69"/>
      <c r="J2212" s="69"/>
      <c r="K2212" s="69"/>
      <c r="L2212" s="70"/>
      <c r="M2212" s="69"/>
      <c r="N2212" s="69"/>
      <c r="Q2212" s="73"/>
      <c r="R2212" s="73"/>
      <c r="S2212" s="73"/>
      <c r="T2212" s="73"/>
      <c r="U2212" s="73"/>
      <c r="V2212" s="73"/>
      <c r="W2212" s="73"/>
      <c r="X2212" s="73"/>
    </row>
    <row r="2213" spans="1:24" s="68" customFormat="1" x14ac:dyDescent="0.25">
      <c r="A2213" s="71"/>
      <c r="B2213" s="66"/>
      <c r="C2213" s="67"/>
      <c r="D2213" s="66"/>
      <c r="E2213" s="66"/>
      <c r="F2213" s="66"/>
      <c r="I2213" s="69"/>
      <c r="J2213" s="69"/>
      <c r="K2213" s="69"/>
      <c r="L2213" s="70"/>
      <c r="M2213" s="69"/>
      <c r="N2213" s="69"/>
      <c r="Q2213" s="73"/>
      <c r="R2213" s="73"/>
      <c r="S2213" s="73"/>
      <c r="T2213" s="73"/>
      <c r="U2213" s="73"/>
      <c r="V2213" s="73"/>
      <c r="W2213" s="73"/>
      <c r="X2213" s="73"/>
    </row>
    <row r="2214" spans="1:24" s="68" customFormat="1" x14ac:dyDescent="0.25">
      <c r="A2214" s="71"/>
      <c r="B2214" s="66"/>
      <c r="C2214" s="67"/>
      <c r="D2214" s="66"/>
      <c r="E2214" s="66"/>
      <c r="F2214" s="66"/>
      <c r="I2214" s="69"/>
      <c r="J2214" s="69"/>
      <c r="K2214" s="69"/>
      <c r="L2214" s="70"/>
      <c r="M2214" s="69"/>
      <c r="N2214" s="69"/>
      <c r="Q2214" s="73"/>
      <c r="R2214" s="73"/>
      <c r="S2214" s="73"/>
      <c r="T2214" s="73"/>
      <c r="U2214" s="73"/>
      <c r="V2214" s="73"/>
      <c r="W2214" s="73"/>
      <c r="X2214" s="73"/>
    </row>
    <row r="2215" spans="1:24" s="68" customFormat="1" x14ac:dyDescent="0.25">
      <c r="A2215" s="71"/>
      <c r="B2215" s="66"/>
      <c r="C2215" s="67"/>
      <c r="D2215" s="66"/>
      <c r="E2215" s="66"/>
      <c r="F2215" s="66"/>
      <c r="I2215" s="69"/>
      <c r="J2215" s="69"/>
      <c r="K2215" s="69"/>
      <c r="L2215" s="70"/>
      <c r="M2215" s="69"/>
      <c r="N2215" s="69"/>
      <c r="Q2215" s="73"/>
      <c r="R2215" s="73"/>
      <c r="S2215" s="73"/>
      <c r="T2215" s="73"/>
      <c r="U2215" s="73"/>
      <c r="V2215" s="73"/>
      <c r="W2215" s="73"/>
      <c r="X2215" s="73"/>
    </row>
    <row r="2216" spans="1:24" s="68" customFormat="1" x14ac:dyDescent="0.25">
      <c r="A2216" s="71"/>
      <c r="B2216" s="66"/>
      <c r="C2216" s="67"/>
      <c r="D2216" s="66"/>
      <c r="E2216" s="66"/>
      <c r="F2216" s="66"/>
      <c r="I2216" s="69"/>
      <c r="J2216" s="69"/>
      <c r="K2216" s="69"/>
      <c r="L2216" s="70"/>
      <c r="M2216" s="69"/>
      <c r="N2216" s="69"/>
      <c r="Q2216" s="73"/>
      <c r="R2216" s="73"/>
      <c r="S2216" s="73"/>
      <c r="T2216" s="73"/>
      <c r="U2216" s="73"/>
      <c r="V2216" s="73"/>
      <c r="W2216" s="73"/>
      <c r="X2216" s="73"/>
    </row>
    <row r="2217" spans="1:24" s="68" customFormat="1" x14ac:dyDescent="0.25">
      <c r="A2217" s="71"/>
      <c r="B2217" s="66"/>
      <c r="C2217" s="67"/>
      <c r="D2217" s="66"/>
      <c r="E2217" s="66"/>
      <c r="F2217" s="66"/>
      <c r="I2217" s="69"/>
      <c r="J2217" s="69"/>
      <c r="K2217" s="69"/>
      <c r="L2217" s="70"/>
      <c r="M2217" s="69"/>
      <c r="N2217" s="69"/>
      <c r="Q2217" s="73"/>
      <c r="R2217" s="73"/>
      <c r="S2217" s="73"/>
      <c r="T2217" s="73"/>
      <c r="U2217" s="73"/>
      <c r="V2217" s="73"/>
      <c r="W2217" s="73"/>
      <c r="X2217" s="73"/>
    </row>
    <row r="2218" spans="1:24" s="68" customFormat="1" x14ac:dyDescent="0.25">
      <c r="A2218" s="71"/>
      <c r="B2218" s="66"/>
      <c r="C2218" s="67"/>
      <c r="D2218" s="66"/>
      <c r="E2218" s="66"/>
      <c r="F2218" s="66"/>
      <c r="I2218" s="69"/>
      <c r="J2218" s="69"/>
      <c r="K2218" s="69"/>
      <c r="L2218" s="70"/>
      <c r="M2218" s="69"/>
      <c r="N2218" s="69"/>
      <c r="Q2218" s="73"/>
      <c r="R2218" s="73"/>
      <c r="S2218" s="73"/>
      <c r="T2218" s="73"/>
      <c r="U2218" s="73"/>
      <c r="V2218" s="73"/>
      <c r="W2218" s="73"/>
      <c r="X2218" s="73"/>
    </row>
    <row r="2219" spans="1:24" s="68" customFormat="1" x14ac:dyDescent="0.25">
      <c r="A2219" s="71"/>
      <c r="B2219" s="66"/>
      <c r="C2219" s="67"/>
      <c r="D2219" s="66"/>
      <c r="E2219" s="66"/>
      <c r="F2219" s="66"/>
      <c r="I2219" s="69"/>
      <c r="J2219" s="69"/>
      <c r="K2219" s="69"/>
      <c r="L2219" s="70"/>
      <c r="M2219" s="69"/>
      <c r="N2219" s="69"/>
      <c r="Q2219" s="73"/>
      <c r="R2219" s="73"/>
      <c r="S2219" s="73"/>
      <c r="T2219" s="73"/>
      <c r="U2219" s="73"/>
      <c r="V2219" s="73"/>
      <c r="W2219" s="73"/>
      <c r="X2219" s="73"/>
    </row>
    <row r="2220" spans="1:24" s="68" customFormat="1" x14ac:dyDescent="0.25">
      <c r="A2220" s="71"/>
      <c r="B2220" s="66"/>
      <c r="C2220" s="67"/>
      <c r="D2220" s="66"/>
      <c r="E2220" s="66"/>
      <c r="F2220" s="66"/>
      <c r="I2220" s="69"/>
      <c r="J2220" s="69"/>
      <c r="K2220" s="69"/>
      <c r="L2220" s="70"/>
      <c r="M2220" s="69"/>
      <c r="N2220" s="69"/>
      <c r="Q2220" s="73"/>
      <c r="R2220" s="73"/>
      <c r="S2220" s="73"/>
      <c r="T2220" s="73"/>
      <c r="U2220" s="73"/>
      <c r="V2220" s="73"/>
      <c r="W2220" s="73"/>
      <c r="X2220" s="73"/>
    </row>
    <row r="2221" spans="1:24" s="68" customFormat="1" x14ac:dyDescent="0.25">
      <c r="A2221" s="71"/>
      <c r="B2221" s="66"/>
      <c r="C2221" s="67"/>
      <c r="D2221" s="66"/>
      <c r="E2221" s="66"/>
      <c r="F2221" s="66"/>
      <c r="I2221" s="69"/>
      <c r="J2221" s="69"/>
      <c r="K2221" s="69"/>
      <c r="L2221" s="70"/>
      <c r="M2221" s="69"/>
      <c r="N2221" s="69"/>
      <c r="Q2221" s="73"/>
      <c r="R2221" s="73"/>
      <c r="S2221" s="73"/>
      <c r="T2221" s="73"/>
      <c r="U2221" s="73"/>
      <c r="V2221" s="73"/>
      <c r="W2221" s="73"/>
      <c r="X2221" s="73"/>
    </row>
    <row r="2222" spans="1:24" s="68" customFormat="1" x14ac:dyDescent="0.25">
      <c r="A2222" s="71"/>
      <c r="B2222" s="66"/>
      <c r="C2222" s="67"/>
      <c r="D2222" s="66"/>
      <c r="E2222" s="66"/>
      <c r="F2222" s="66"/>
      <c r="I2222" s="69"/>
      <c r="J2222" s="69"/>
      <c r="K2222" s="69"/>
      <c r="L2222" s="70"/>
      <c r="M2222" s="69"/>
      <c r="N2222" s="69"/>
      <c r="Q2222" s="73"/>
      <c r="R2222" s="73"/>
      <c r="S2222" s="73"/>
      <c r="T2222" s="73"/>
      <c r="U2222" s="73"/>
      <c r="V2222" s="73"/>
      <c r="W2222" s="73"/>
      <c r="X2222" s="73"/>
    </row>
    <row r="2223" spans="1:24" s="68" customFormat="1" x14ac:dyDescent="0.25">
      <c r="A2223" s="71"/>
      <c r="B2223" s="66"/>
      <c r="C2223" s="67"/>
      <c r="D2223" s="66"/>
      <c r="E2223" s="66"/>
      <c r="F2223" s="66"/>
      <c r="I2223" s="69"/>
      <c r="J2223" s="69"/>
      <c r="K2223" s="69"/>
      <c r="L2223" s="70"/>
      <c r="M2223" s="69"/>
      <c r="N2223" s="69"/>
      <c r="Q2223" s="73"/>
      <c r="R2223" s="73"/>
      <c r="S2223" s="73"/>
      <c r="T2223" s="73"/>
      <c r="U2223" s="73"/>
      <c r="V2223" s="73"/>
      <c r="W2223" s="73"/>
      <c r="X2223" s="73"/>
    </row>
    <row r="2224" spans="1:24" s="68" customFormat="1" x14ac:dyDescent="0.25">
      <c r="A2224" s="71"/>
      <c r="B2224" s="66"/>
      <c r="C2224" s="67"/>
      <c r="D2224" s="66"/>
      <c r="E2224" s="66"/>
      <c r="F2224" s="66"/>
      <c r="I2224" s="69"/>
      <c r="J2224" s="69"/>
      <c r="K2224" s="69"/>
      <c r="L2224" s="70"/>
      <c r="M2224" s="69"/>
      <c r="N2224" s="69"/>
      <c r="Q2224" s="73"/>
      <c r="R2224" s="73"/>
      <c r="S2224" s="73"/>
      <c r="T2224" s="73"/>
      <c r="U2224" s="73"/>
      <c r="V2224" s="73"/>
      <c r="W2224" s="73"/>
      <c r="X2224" s="73"/>
    </row>
    <row r="2225" spans="1:24" s="68" customFormat="1" x14ac:dyDescent="0.25">
      <c r="A2225" s="71"/>
      <c r="B2225" s="66"/>
      <c r="C2225" s="67"/>
      <c r="D2225" s="66"/>
      <c r="E2225" s="66"/>
      <c r="F2225" s="66"/>
      <c r="I2225" s="69"/>
      <c r="J2225" s="69"/>
      <c r="K2225" s="69"/>
      <c r="L2225" s="70"/>
      <c r="M2225" s="69"/>
      <c r="N2225" s="69"/>
      <c r="Q2225" s="73"/>
      <c r="R2225" s="73"/>
      <c r="S2225" s="73"/>
      <c r="T2225" s="73"/>
      <c r="U2225" s="73"/>
      <c r="V2225" s="73"/>
      <c r="W2225" s="73"/>
      <c r="X2225" s="73"/>
    </row>
    <row r="2226" spans="1:24" s="68" customFormat="1" x14ac:dyDescent="0.25">
      <c r="A2226" s="71"/>
      <c r="B2226" s="66"/>
      <c r="C2226" s="67"/>
      <c r="D2226" s="66"/>
      <c r="E2226" s="66"/>
      <c r="F2226" s="66"/>
      <c r="I2226" s="69"/>
      <c r="J2226" s="69"/>
      <c r="K2226" s="69"/>
      <c r="L2226" s="70"/>
      <c r="M2226" s="69"/>
      <c r="N2226" s="69"/>
      <c r="Q2226" s="73"/>
      <c r="R2226" s="73"/>
      <c r="S2226" s="73"/>
      <c r="T2226" s="73"/>
      <c r="U2226" s="73"/>
      <c r="V2226" s="73"/>
      <c r="W2226" s="73"/>
      <c r="X2226" s="73"/>
    </row>
    <row r="2227" spans="1:24" s="68" customFormat="1" x14ac:dyDescent="0.25">
      <c r="A2227" s="71"/>
      <c r="B2227" s="66"/>
      <c r="C2227" s="67"/>
      <c r="D2227" s="66"/>
      <c r="E2227" s="66"/>
      <c r="F2227" s="66"/>
      <c r="I2227" s="69"/>
      <c r="J2227" s="69"/>
      <c r="K2227" s="69"/>
      <c r="L2227" s="70"/>
      <c r="M2227" s="69"/>
      <c r="N2227" s="69"/>
      <c r="Q2227" s="73"/>
      <c r="R2227" s="73"/>
      <c r="S2227" s="73"/>
      <c r="T2227" s="73"/>
      <c r="U2227" s="73"/>
      <c r="V2227" s="73"/>
      <c r="W2227" s="73"/>
      <c r="X2227" s="73"/>
    </row>
    <row r="2228" spans="1:24" s="68" customFormat="1" x14ac:dyDescent="0.25">
      <c r="A2228" s="71"/>
      <c r="B2228" s="66"/>
      <c r="C2228" s="67"/>
      <c r="D2228" s="66"/>
      <c r="E2228" s="66"/>
      <c r="F2228" s="66"/>
      <c r="I2228" s="69"/>
      <c r="J2228" s="69"/>
      <c r="K2228" s="69"/>
      <c r="L2228" s="70"/>
      <c r="M2228" s="69"/>
      <c r="N2228" s="69"/>
      <c r="Q2228" s="73"/>
      <c r="R2228" s="73"/>
      <c r="S2228" s="73"/>
      <c r="T2228" s="73"/>
      <c r="U2228" s="73"/>
      <c r="V2228" s="73"/>
      <c r="W2228" s="73"/>
      <c r="X2228" s="73"/>
    </row>
    <row r="2229" spans="1:24" s="68" customFormat="1" x14ac:dyDescent="0.25">
      <c r="A2229" s="71"/>
      <c r="B2229" s="66"/>
      <c r="C2229" s="67"/>
      <c r="D2229" s="66"/>
      <c r="E2229" s="66"/>
      <c r="F2229" s="66"/>
      <c r="I2229" s="69"/>
      <c r="J2229" s="69"/>
      <c r="K2229" s="69"/>
      <c r="L2229" s="70"/>
      <c r="M2229" s="69"/>
      <c r="N2229" s="69"/>
      <c r="Q2229" s="73"/>
      <c r="R2229" s="73"/>
      <c r="S2229" s="73"/>
      <c r="T2229" s="73"/>
      <c r="U2229" s="73"/>
      <c r="V2229" s="73"/>
      <c r="W2229" s="73"/>
      <c r="X2229" s="73"/>
    </row>
    <row r="2230" spans="1:24" s="68" customFormat="1" x14ac:dyDescent="0.25">
      <c r="A2230" s="71"/>
      <c r="B2230" s="66"/>
      <c r="C2230" s="67"/>
      <c r="D2230" s="66"/>
      <c r="E2230" s="66"/>
      <c r="F2230" s="66"/>
      <c r="I2230" s="69"/>
      <c r="J2230" s="69"/>
      <c r="K2230" s="69"/>
      <c r="L2230" s="70"/>
      <c r="M2230" s="69"/>
      <c r="N2230" s="69"/>
      <c r="Q2230" s="73"/>
      <c r="R2230" s="73"/>
      <c r="S2230" s="73"/>
      <c r="T2230" s="73"/>
      <c r="U2230" s="73"/>
      <c r="V2230" s="73"/>
      <c r="W2230" s="73"/>
      <c r="X2230" s="73"/>
    </row>
    <row r="2231" spans="1:24" s="68" customFormat="1" x14ac:dyDescent="0.25">
      <c r="A2231" s="71"/>
      <c r="B2231" s="66"/>
      <c r="C2231" s="67"/>
      <c r="D2231" s="66"/>
      <c r="E2231" s="66"/>
      <c r="F2231" s="66"/>
      <c r="I2231" s="69"/>
      <c r="J2231" s="69"/>
      <c r="K2231" s="69"/>
      <c r="L2231" s="70"/>
      <c r="M2231" s="69"/>
      <c r="N2231" s="69"/>
      <c r="Q2231" s="73"/>
      <c r="R2231" s="73"/>
      <c r="S2231" s="73"/>
      <c r="T2231" s="73"/>
      <c r="U2231" s="73"/>
      <c r="V2231" s="73"/>
      <c r="W2231" s="73"/>
      <c r="X2231" s="73"/>
    </row>
    <row r="2232" spans="1:24" s="68" customFormat="1" x14ac:dyDescent="0.25">
      <c r="A2232" s="71"/>
      <c r="B2232" s="66"/>
      <c r="C2232" s="67"/>
      <c r="D2232" s="66"/>
      <c r="E2232" s="66"/>
      <c r="F2232" s="66"/>
      <c r="I2232" s="69"/>
      <c r="J2232" s="69"/>
      <c r="K2232" s="69"/>
      <c r="L2232" s="70"/>
      <c r="M2232" s="69"/>
      <c r="N2232" s="69"/>
      <c r="Q2232" s="73"/>
      <c r="R2232" s="73"/>
      <c r="S2232" s="73"/>
      <c r="T2232" s="73"/>
      <c r="U2232" s="73"/>
      <c r="V2232" s="73"/>
      <c r="W2232" s="73"/>
      <c r="X2232" s="73"/>
    </row>
    <row r="2233" spans="1:24" s="68" customFormat="1" x14ac:dyDescent="0.25">
      <c r="A2233" s="71"/>
      <c r="B2233" s="66"/>
      <c r="C2233" s="67"/>
      <c r="D2233" s="66"/>
      <c r="E2233" s="66"/>
      <c r="F2233" s="66"/>
      <c r="I2233" s="69"/>
      <c r="J2233" s="69"/>
      <c r="K2233" s="69"/>
      <c r="L2233" s="70"/>
      <c r="M2233" s="69"/>
      <c r="N2233" s="69"/>
      <c r="Q2233" s="73"/>
      <c r="R2233" s="73"/>
      <c r="S2233" s="73"/>
      <c r="T2233" s="73"/>
      <c r="U2233" s="73"/>
      <c r="V2233" s="73"/>
      <c r="W2233" s="73"/>
      <c r="X2233" s="73"/>
    </row>
    <row r="2234" spans="1:24" s="68" customFormat="1" x14ac:dyDescent="0.25">
      <c r="A2234" s="71"/>
      <c r="B2234" s="66"/>
      <c r="C2234" s="67"/>
      <c r="D2234" s="66"/>
      <c r="E2234" s="66"/>
      <c r="F2234" s="66"/>
      <c r="I2234" s="69"/>
      <c r="J2234" s="69"/>
      <c r="K2234" s="69"/>
      <c r="L2234" s="70"/>
      <c r="M2234" s="69"/>
      <c r="N2234" s="69"/>
      <c r="Q2234" s="73"/>
      <c r="R2234" s="73"/>
      <c r="S2234" s="73"/>
      <c r="T2234" s="73"/>
      <c r="U2234" s="73"/>
      <c r="V2234" s="73"/>
      <c r="W2234" s="73"/>
      <c r="X2234" s="73"/>
    </row>
    <row r="2235" spans="1:24" s="68" customFormat="1" x14ac:dyDescent="0.25">
      <c r="A2235" s="71"/>
      <c r="B2235" s="66"/>
      <c r="C2235" s="67"/>
      <c r="D2235" s="66"/>
      <c r="E2235" s="66"/>
      <c r="F2235" s="66"/>
      <c r="I2235" s="69"/>
      <c r="J2235" s="69"/>
      <c r="K2235" s="69"/>
      <c r="L2235" s="70"/>
      <c r="M2235" s="69"/>
      <c r="N2235" s="69"/>
      <c r="Q2235" s="73"/>
      <c r="R2235" s="73"/>
      <c r="S2235" s="73"/>
      <c r="T2235" s="73"/>
      <c r="U2235" s="73"/>
      <c r="V2235" s="73"/>
      <c r="W2235" s="73"/>
      <c r="X2235" s="73"/>
    </row>
    <row r="2236" spans="1:24" s="68" customFormat="1" x14ac:dyDescent="0.25">
      <c r="A2236" s="71"/>
      <c r="B2236" s="66"/>
      <c r="C2236" s="67"/>
      <c r="D2236" s="66"/>
      <c r="E2236" s="66"/>
      <c r="F2236" s="66"/>
      <c r="I2236" s="69"/>
      <c r="J2236" s="69"/>
      <c r="K2236" s="69"/>
      <c r="L2236" s="70"/>
      <c r="M2236" s="69"/>
      <c r="N2236" s="69"/>
      <c r="Q2236" s="73"/>
      <c r="R2236" s="73"/>
      <c r="S2236" s="73"/>
      <c r="T2236" s="73"/>
      <c r="U2236" s="73"/>
      <c r="V2236" s="73"/>
      <c r="W2236" s="73"/>
      <c r="X2236" s="73"/>
    </row>
    <row r="2237" spans="1:24" s="68" customFormat="1" x14ac:dyDescent="0.25">
      <c r="A2237" s="71"/>
      <c r="B2237" s="66"/>
      <c r="C2237" s="67"/>
      <c r="D2237" s="66"/>
      <c r="E2237" s="66"/>
      <c r="F2237" s="66"/>
      <c r="I2237" s="69"/>
      <c r="J2237" s="69"/>
      <c r="K2237" s="69"/>
      <c r="L2237" s="70"/>
      <c r="M2237" s="69"/>
      <c r="N2237" s="69"/>
      <c r="Q2237" s="73"/>
      <c r="R2237" s="73"/>
      <c r="S2237" s="73"/>
      <c r="T2237" s="73"/>
      <c r="U2237" s="73"/>
      <c r="V2237" s="73"/>
      <c r="W2237" s="73"/>
      <c r="X2237" s="73"/>
    </row>
    <row r="2238" spans="1:24" s="68" customFormat="1" x14ac:dyDescent="0.25">
      <c r="A2238" s="71"/>
      <c r="B2238" s="66"/>
      <c r="C2238" s="67"/>
      <c r="D2238" s="66"/>
      <c r="E2238" s="66"/>
      <c r="F2238" s="66"/>
      <c r="I2238" s="69"/>
      <c r="J2238" s="69"/>
      <c r="K2238" s="69"/>
      <c r="L2238" s="70"/>
      <c r="M2238" s="69"/>
      <c r="N2238" s="69"/>
      <c r="Q2238" s="73"/>
      <c r="R2238" s="73"/>
      <c r="S2238" s="73"/>
      <c r="T2238" s="73"/>
      <c r="U2238" s="73"/>
      <c r="V2238" s="73"/>
      <c r="W2238" s="73"/>
      <c r="X2238" s="73"/>
    </row>
    <row r="2239" spans="1:24" s="68" customFormat="1" x14ac:dyDescent="0.25">
      <c r="A2239" s="71"/>
      <c r="B2239" s="66"/>
      <c r="C2239" s="67"/>
      <c r="D2239" s="66"/>
      <c r="E2239" s="66"/>
      <c r="F2239" s="66"/>
      <c r="I2239" s="69"/>
      <c r="J2239" s="69"/>
      <c r="K2239" s="69"/>
      <c r="L2239" s="70"/>
      <c r="M2239" s="69"/>
      <c r="N2239" s="69"/>
      <c r="Q2239" s="73"/>
      <c r="R2239" s="73"/>
      <c r="S2239" s="73"/>
      <c r="T2239" s="73"/>
      <c r="U2239" s="73"/>
      <c r="V2239" s="73"/>
      <c r="W2239" s="73"/>
      <c r="X2239" s="73"/>
    </row>
    <row r="2240" spans="1:24" s="68" customFormat="1" x14ac:dyDescent="0.25">
      <c r="A2240" s="71"/>
      <c r="B2240" s="66"/>
      <c r="C2240" s="67"/>
      <c r="D2240" s="66"/>
      <c r="E2240" s="66"/>
      <c r="F2240" s="66"/>
      <c r="I2240" s="69"/>
      <c r="J2240" s="69"/>
      <c r="K2240" s="69"/>
      <c r="L2240" s="70"/>
      <c r="M2240" s="69"/>
      <c r="N2240" s="69"/>
      <c r="Q2240" s="73"/>
      <c r="R2240" s="73"/>
      <c r="S2240" s="73"/>
      <c r="T2240" s="73"/>
      <c r="U2240" s="73"/>
      <c r="V2240" s="73"/>
      <c r="W2240" s="73"/>
      <c r="X2240" s="73"/>
    </row>
    <row r="2241" spans="1:24" s="68" customFormat="1" x14ac:dyDescent="0.25">
      <c r="A2241" s="71"/>
      <c r="B2241" s="66"/>
      <c r="C2241" s="67"/>
      <c r="D2241" s="66"/>
      <c r="E2241" s="66"/>
      <c r="F2241" s="66"/>
      <c r="I2241" s="69"/>
      <c r="J2241" s="69"/>
      <c r="K2241" s="69"/>
      <c r="L2241" s="70"/>
      <c r="M2241" s="69"/>
      <c r="N2241" s="69"/>
      <c r="Q2241" s="73"/>
      <c r="R2241" s="73"/>
      <c r="S2241" s="73"/>
      <c r="T2241" s="73"/>
      <c r="U2241" s="73"/>
      <c r="V2241" s="73"/>
      <c r="W2241" s="73"/>
      <c r="X2241" s="73"/>
    </row>
    <row r="2242" spans="1:24" s="68" customFormat="1" x14ac:dyDescent="0.25">
      <c r="A2242" s="71"/>
      <c r="B2242" s="66"/>
      <c r="C2242" s="67"/>
      <c r="D2242" s="66"/>
      <c r="E2242" s="66"/>
      <c r="F2242" s="66"/>
      <c r="I2242" s="69"/>
      <c r="J2242" s="69"/>
      <c r="K2242" s="69"/>
      <c r="L2242" s="70"/>
      <c r="M2242" s="69"/>
      <c r="N2242" s="69"/>
      <c r="Q2242" s="73"/>
      <c r="R2242" s="73"/>
      <c r="S2242" s="73"/>
      <c r="T2242" s="73"/>
      <c r="U2242" s="73"/>
      <c r="V2242" s="73"/>
      <c r="W2242" s="73"/>
      <c r="X2242" s="73"/>
    </row>
    <row r="2243" spans="1:24" s="68" customFormat="1" x14ac:dyDescent="0.25">
      <c r="A2243" s="71"/>
      <c r="B2243" s="66"/>
      <c r="C2243" s="67"/>
      <c r="D2243" s="66"/>
      <c r="E2243" s="66"/>
      <c r="F2243" s="66"/>
      <c r="I2243" s="69"/>
      <c r="J2243" s="69"/>
      <c r="K2243" s="69"/>
      <c r="L2243" s="70"/>
      <c r="M2243" s="69"/>
      <c r="N2243" s="69"/>
      <c r="Q2243" s="73"/>
      <c r="R2243" s="73"/>
      <c r="S2243" s="73"/>
      <c r="T2243" s="73"/>
      <c r="U2243" s="73"/>
      <c r="V2243" s="73"/>
      <c r="W2243" s="73"/>
      <c r="X2243" s="73"/>
    </row>
    <row r="2244" spans="1:24" s="68" customFormat="1" x14ac:dyDescent="0.25">
      <c r="A2244" s="71"/>
      <c r="B2244" s="66"/>
      <c r="C2244" s="67"/>
      <c r="D2244" s="66"/>
      <c r="E2244" s="66"/>
      <c r="F2244" s="66"/>
      <c r="I2244" s="69"/>
      <c r="J2244" s="69"/>
      <c r="K2244" s="69"/>
      <c r="L2244" s="70"/>
      <c r="M2244" s="69"/>
      <c r="N2244" s="69"/>
      <c r="Q2244" s="73"/>
      <c r="R2244" s="73"/>
      <c r="S2244" s="73"/>
      <c r="T2244" s="73"/>
      <c r="U2244" s="73"/>
      <c r="V2244" s="73"/>
      <c r="W2244" s="73"/>
      <c r="X2244" s="73"/>
    </row>
    <row r="2245" spans="1:24" s="68" customFormat="1" x14ac:dyDescent="0.25">
      <c r="A2245" s="71"/>
      <c r="B2245" s="66"/>
      <c r="C2245" s="67"/>
      <c r="D2245" s="66"/>
      <c r="E2245" s="66"/>
      <c r="F2245" s="66"/>
      <c r="I2245" s="69"/>
      <c r="J2245" s="69"/>
      <c r="K2245" s="69"/>
      <c r="L2245" s="70"/>
      <c r="M2245" s="69"/>
      <c r="N2245" s="69"/>
      <c r="Q2245" s="73"/>
      <c r="R2245" s="73"/>
      <c r="S2245" s="73"/>
      <c r="T2245" s="73"/>
      <c r="U2245" s="73"/>
      <c r="V2245" s="73"/>
      <c r="W2245" s="73"/>
      <c r="X2245" s="73"/>
    </row>
    <row r="2246" spans="1:24" s="68" customFormat="1" x14ac:dyDescent="0.25">
      <c r="A2246" s="71"/>
      <c r="B2246" s="66"/>
      <c r="C2246" s="67"/>
      <c r="D2246" s="66"/>
      <c r="E2246" s="66"/>
      <c r="F2246" s="66"/>
      <c r="I2246" s="69"/>
      <c r="J2246" s="69"/>
      <c r="K2246" s="69"/>
      <c r="L2246" s="70"/>
      <c r="M2246" s="69"/>
      <c r="N2246" s="69"/>
      <c r="Q2246" s="73"/>
      <c r="R2246" s="73"/>
      <c r="S2246" s="73"/>
      <c r="T2246" s="73"/>
      <c r="U2246" s="73"/>
      <c r="V2246" s="73"/>
      <c r="W2246" s="73"/>
      <c r="X2246" s="73"/>
    </row>
    <row r="2247" spans="1:24" s="68" customFormat="1" x14ac:dyDescent="0.25">
      <c r="A2247" s="71"/>
      <c r="B2247" s="66"/>
      <c r="C2247" s="67"/>
      <c r="D2247" s="66"/>
      <c r="E2247" s="66"/>
      <c r="F2247" s="66"/>
      <c r="I2247" s="69"/>
      <c r="J2247" s="69"/>
      <c r="K2247" s="69"/>
      <c r="L2247" s="70"/>
      <c r="M2247" s="69"/>
      <c r="N2247" s="69"/>
      <c r="Q2247" s="73"/>
      <c r="R2247" s="73"/>
      <c r="S2247" s="73"/>
      <c r="T2247" s="73"/>
      <c r="U2247" s="73"/>
      <c r="V2247" s="73"/>
      <c r="W2247" s="73"/>
      <c r="X2247" s="73"/>
    </row>
    <row r="2248" spans="1:24" s="68" customFormat="1" x14ac:dyDescent="0.25">
      <c r="A2248" s="71"/>
      <c r="B2248" s="66"/>
      <c r="C2248" s="67"/>
      <c r="D2248" s="66"/>
      <c r="E2248" s="66"/>
      <c r="F2248" s="66"/>
      <c r="I2248" s="69"/>
      <c r="J2248" s="69"/>
      <c r="K2248" s="69"/>
      <c r="L2248" s="70"/>
      <c r="M2248" s="69"/>
      <c r="N2248" s="69"/>
      <c r="Q2248" s="73"/>
      <c r="R2248" s="73"/>
      <c r="S2248" s="73"/>
      <c r="T2248" s="73"/>
      <c r="U2248" s="73"/>
      <c r="V2248" s="73"/>
      <c r="W2248" s="73"/>
      <c r="X2248" s="73"/>
    </row>
    <row r="2249" spans="1:24" s="68" customFormat="1" x14ac:dyDescent="0.25">
      <c r="A2249" s="71"/>
      <c r="B2249" s="66"/>
      <c r="C2249" s="67"/>
      <c r="D2249" s="66"/>
      <c r="E2249" s="66"/>
      <c r="F2249" s="66"/>
      <c r="I2249" s="69"/>
      <c r="J2249" s="69"/>
      <c r="K2249" s="69"/>
      <c r="L2249" s="70"/>
      <c r="M2249" s="69"/>
      <c r="N2249" s="69"/>
      <c r="Q2249" s="73"/>
      <c r="R2249" s="73"/>
      <c r="S2249" s="73"/>
      <c r="T2249" s="73"/>
      <c r="U2249" s="73"/>
      <c r="V2249" s="73"/>
      <c r="W2249" s="73"/>
      <c r="X2249" s="73"/>
    </row>
    <row r="2250" spans="1:24" s="68" customFormat="1" x14ac:dyDescent="0.25">
      <c r="A2250" s="71"/>
      <c r="B2250" s="66"/>
      <c r="C2250" s="67"/>
      <c r="D2250" s="66"/>
      <c r="E2250" s="66"/>
      <c r="F2250" s="66"/>
      <c r="I2250" s="69"/>
      <c r="J2250" s="69"/>
      <c r="K2250" s="69"/>
      <c r="L2250" s="70"/>
      <c r="M2250" s="69"/>
      <c r="N2250" s="69"/>
      <c r="Q2250" s="73"/>
      <c r="R2250" s="73"/>
      <c r="S2250" s="73"/>
      <c r="T2250" s="73"/>
      <c r="U2250" s="73"/>
      <c r="V2250" s="73"/>
      <c r="W2250" s="73"/>
      <c r="X2250" s="73"/>
    </row>
    <row r="2251" spans="1:24" s="68" customFormat="1" x14ac:dyDescent="0.25">
      <c r="A2251" s="71"/>
      <c r="B2251" s="66"/>
      <c r="C2251" s="67"/>
      <c r="D2251" s="66"/>
      <c r="E2251" s="66"/>
      <c r="F2251" s="66"/>
      <c r="I2251" s="69"/>
      <c r="J2251" s="69"/>
      <c r="K2251" s="69"/>
      <c r="L2251" s="70"/>
      <c r="M2251" s="69"/>
      <c r="N2251" s="69"/>
      <c r="Q2251" s="73"/>
      <c r="R2251" s="73"/>
      <c r="S2251" s="73"/>
      <c r="T2251" s="73"/>
      <c r="U2251" s="73"/>
      <c r="V2251" s="73"/>
      <c r="W2251" s="73"/>
      <c r="X2251" s="73"/>
    </row>
    <row r="2252" spans="1:24" s="68" customFormat="1" x14ac:dyDescent="0.25">
      <c r="A2252" s="71"/>
      <c r="B2252" s="66"/>
      <c r="C2252" s="67"/>
      <c r="D2252" s="66"/>
      <c r="E2252" s="66"/>
      <c r="F2252" s="66"/>
      <c r="I2252" s="69"/>
      <c r="J2252" s="69"/>
      <c r="K2252" s="69"/>
      <c r="L2252" s="70"/>
      <c r="M2252" s="69"/>
      <c r="N2252" s="69"/>
      <c r="Q2252" s="73"/>
      <c r="R2252" s="73"/>
      <c r="S2252" s="73"/>
      <c r="T2252" s="73"/>
      <c r="U2252" s="73"/>
      <c r="V2252" s="73"/>
      <c r="W2252" s="73"/>
      <c r="X2252" s="73"/>
    </row>
    <row r="2253" spans="1:24" s="68" customFormat="1" x14ac:dyDescent="0.25">
      <c r="A2253" s="71"/>
      <c r="B2253" s="66"/>
      <c r="C2253" s="67"/>
      <c r="D2253" s="66"/>
      <c r="E2253" s="66"/>
      <c r="F2253" s="66"/>
      <c r="I2253" s="69"/>
      <c r="J2253" s="69"/>
      <c r="K2253" s="69"/>
      <c r="L2253" s="70"/>
      <c r="M2253" s="69"/>
      <c r="N2253" s="69"/>
      <c r="Q2253" s="73"/>
      <c r="R2253" s="73"/>
      <c r="S2253" s="73"/>
      <c r="T2253" s="73"/>
      <c r="U2253" s="73"/>
      <c r="V2253" s="73"/>
      <c r="W2253" s="73"/>
      <c r="X2253" s="73"/>
    </row>
    <row r="2254" spans="1:24" s="68" customFormat="1" x14ac:dyDescent="0.25">
      <c r="A2254" s="71"/>
      <c r="B2254" s="66"/>
      <c r="C2254" s="67"/>
      <c r="D2254" s="66"/>
      <c r="E2254" s="66"/>
      <c r="F2254" s="66"/>
      <c r="I2254" s="69"/>
      <c r="J2254" s="69"/>
      <c r="K2254" s="69"/>
      <c r="L2254" s="70"/>
      <c r="M2254" s="69"/>
      <c r="N2254" s="69"/>
      <c r="Q2254" s="73"/>
      <c r="R2254" s="73"/>
      <c r="S2254" s="73"/>
      <c r="T2254" s="73"/>
      <c r="U2254" s="73"/>
      <c r="V2254" s="73"/>
      <c r="W2254" s="73"/>
      <c r="X2254" s="73"/>
    </row>
    <row r="2255" spans="1:24" s="68" customFormat="1" x14ac:dyDescent="0.25">
      <c r="A2255" s="71"/>
      <c r="B2255" s="66"/>
      <c r="C2255" s="67"/>
      <c r="D2255" s="66"/>
      <c r="E2255" s="66"/>
      <c r="F2255" s="66"/>
      <c r="I2255" s="69"/>
      <c r="J2255" s="69"/>
      <c r="K2255" s="69"/>
      <c r="L2255" s="70"/>
      <c r="M2255" s="69"/>
      <c r="N2255" s="69"/>
      <c r="Q2255" s="73"/>
      <c r="R2255" s="73"/>
      <c r="S2255" s="73"/>
      <c r="T2255" s="73"/>
      <c r="U2255" s="73"/>
      <c r="V2255" s="73"/>
      <c r="W2255" s="73"/>
      <c r="X2255" s="73"/>
    </row>
    <row r="2256" spans="1:24" s="68" customFormat="1" x14ac:dyDescent="0.25">
      <c r="A2256" s="71"/>
      <c r="B2256" s="66"/>
      <c r="C2256" s="67"/>
      <c r="D2256" s="66"/>
      <c r="E2256" s="66"/>
      <c r="F2256" s="66"/>
      <c r="I2256" s="69"/>
      <c r="J2256" s="69"/>
      <c r="K2256" s="69"/>
      <c r="L2256" s="70"/>
      <c r="M2256" s="69"/>
      <c r="N2256" s="69"/>
      <c r="Q2256" s="73"/>
      <c r="R2256" s="73"/>
      <c r="S2256" s="73"/>
      <c r="T2256" s="73"/>
      <c r="U2256" s="73"/>
      <c r="V2256" s="73"/>
      <c r="W2256" s="73"/>
      <c r="X2256" s="73"/>
    </row>
    <row r="2257" spans="1:24" s="68" customFormat="1" x14ac:dyDescent="0.25">
      <c r="A2257" s="71"/>
      <c r="B2257" s="66"/>
      <c r="C2257" s="67"/>
      <c r="D2257" s="66"/>
      <c r="E2257" s="66"/>
      <c r="F2257" s="66"/>
      <c r="I2257" s="69"/>
      <c r="J2257" s="69"/>
      <c r="K2257" s="69"/>
      <c r="L2257" s="70"/>
      <c r="M2257" s="69"/>
      <c r="N2257" s="69"/>
      <c r="Q2257" s="73"/>
      <c r="R2257" s="73"/>
      <c r="S2257" s="73"/>
      <c r="T2257" s="73"/>
      <c r="U2257" s="73"/>
      <c r="V2257" s="73"/>
      <c r="W2257" s="73"/>
      <c r="X2257" s="73"/>
    </row>
    <row r="2258" spans="1:24" s="68" customFormat="1" x14ac:dyDescent="0.25">
      <c r="A2258" s="71"/>
      <c r="B2258" s="66"/>
      <c r="C2258" s="67"/>
      <c r="D2258" s="66"/>
      <c r="E2258" s="66"/>
      <c r="F2258" s="66"/>
      <c r="I2258" s="69"/>
      <c r="J2258" s="69"/>
      <c r="K2258" s="69"/>
      <c r="L2258" s="70"/>
      <c r="M2258" s="69"/>
      <c r="N2258" s="69"/>
      <c r="Q2258" s="73"/>
      <c r="R2258" s="73"/>
      <c r="S2258" s="73"/>
      <c r="T2258" s="73"/>
      <c r="U2258" s="73"/>
      <c r="V2258" s="73"/>
      <c r="W2258" s="73"/>
      <c r="X2258" s="73"/>
    </row>
    <row r="2259" spans="1:24" s="68" customFormat="1" x14ac:dyDescent="0.25">
      <c r="A2259" s="71"/>
      <c r="B2259" s="66"/>
      <c r="C2259" s="67"/>
      <c r="D2259" s="66"/>
      <c r="E2259" s="66"/>
      <c r="F2259" s="66"/>
      <c r="I2259" s="69"/>
      <c r="J2259" s="69"/>
      <c r="K2259" s="69"/>
      <c r="L2259" s="70"/>
      <c r="M2259" s="69"/>
      <c r="N2259" s="69"/>
      <c r="Q2259" s="73"/>
      <c r="R2259" s="73"/>
      <c r="S2259" s="73"/>
      <c r="T2259" s="73"/>
      <c r="U2259" s="73"/>
      <c r="V2259" s="73"/>
      <c r="W2259" s="73"/>
      <c r="X2259" s="73"/>
    </row>
    <row r="2260" spans="1:24" s="68" customFormat="1" x14ac:dyDescent="0.25">
      <c r="A2260" s="71"/>
      <c r="B2260" s="66"/>
      <c r="C2260" s="67"/>
      <c r="D2260" s="66"/>
      <c r="E2260" s="66"/>
      <c r="F2260" s="66"/>
      <c r="I2260" s="69"/>
      <c r="J2260" s="69"/>
      <c r="K2260" s="69"/>
      <c r="L2260" s="70"/>
      <c r="M2260" s="69"/>
      <c r="N2260" s="69"/>
      <c r="Q2260" s="73"/>
      <c r="R2260" s="73"/>
      <c r="S2260" s="73"/>
      <c r="T2260" s="73"/>
      <c r="U2260" s="73"/>
      <c r="V2260" s="73"/>
      <c r="W2260" s="73"/>
      <c r="X2260" s="73"/>
    </row>
    <row r="2261" spans="1:24" s="68" customFormat="1" x14ac:dyDescent="0.25">
      <c r="A2261" s="71"/>
      <c r="B2261" s="66"/>
      <c r="C2261" s="67"/>
      <c r="D2261" s="66"/>
      <c r="E2261" s="66"/>
      <c r="F2261" s="66"/>
      <c r="I2261" s="69"/>
      <c r="J2261" s="69"/>
      <c r="K2261" s="69"/>
      <c r="L2261" s="70"/>
      <c r="M2261" s="69"/>
      <c r="N2261" s="69"/>
      <c r="Q2261" s="73"/>
      <c r="R2261" s="73"/>
      <c r="S2261" s="73"/>
      <c r="T2261" s="73"/>
      <c r="U2261" s="73"/>
      <c r="V2261" s="73"/>
      <c r="W2261" s="73"/>
      <c r="X2261" s="73"/>
    </row>
    <row r="2262" spans="1:24" s="68" customFormat="1" x14ac:dyDescent="0.25">
      <c r="A2262" s="71"/>
      <c r="B2262" s="66"/>
      <c r="C2262" s="67"/>
      <c r="D2262" s="66"/>
      <c r="E2262" s="66"/>
      <c r="F2262" s="66"/>
      <c r="I2262" s="69"/>
      <c r="J2262" s="69"/>
      <c r="K2262" s="69"/>
      <c r="L2262" s="70"/>
      <c r="M2262" s="69"/>
      <c r="N2262" s="69"/>
      <c r="Q2262" s="73"/>
      <c r="R2262" s="73"/>
      <c r="S2262" s="73"/>
      <c r="T2262" s="73"/>
      <c r="U2262" s="73"/>
      <c r="V2262" s="73"/>
      <c r="W2262" s="73"/>
      <c r="X2262" s="73"/>
    </row>
    <row r="2263" spans="1:24" s="68" customFormat="1" x14ac:dyDescent="0.25">
      <c r="A2263" s="71"/>
      <c r="B2263" s="66"/>
      <c r="C2263" s="67"/>
      <c r="D2263" s="66"/>
      <c r="E2263" s="66"/>
      <c r="F2263" s="66"/>
      <c r="I2263" s="69"/>
      <c r="J2263" s="69"/>
      <c r="K2263" s="69"/>
      <c r="L2263" s="70"/>
      <c r="M2263" s="69"/>
      <c r="N2263" s="69"/>
      <c r="Q2263" s="73"/>
      <c r="R2263" s="73"/>
      <c r="S2263" s="73"/>
      <c r="T2263" s="73"/>
      <c r="U2263" s="73"/>
      <c r="V2263" s="73"/>
      <c r="W2263" s="73"/>
      <c r="X2263" s="73"/>
    </row>
    <row r="2264" spans="1:24" s="68" customFormat="1" x14ac:dyDescent="0.25">
      <c r="A2264" s="71"/>
      <c r="B2264" s="66"/>
      <c r="C2264" s="67"/>
      <c r="D2264" s="66"/>
      <c r="E2264" s="66"/>
      <c r="F2264" s="66"/>
      <c r="I2264" s="69"/>
      <c r="J2264" s="69"/>
      <c r="K2264" s="69"/>
      <c r="L2264" s="70"/>
      <c r="M2264" s="69"/>
      <c r="N2264" s="69"/>
      <c r="Q2264" s="73"/>
      <c r="R2264" s="73"/>
      <c r="S2264" s="73"/>
      <c r="T2264" s="73"/>
      <c r="U2264" s="73"/>
      <c r="V2264" s="73"/>
      <c r="W2264" s="73"/>
      <c r="X2264" s="73"/>
    </row>
    <row r="2265" spans="1:24" s="68" customFormat="1" x14ac:dyDescent="0.25">
      <c r="A2265" s="71"/>
      <c r="B2265" s="66"/>
      <c r="C2265" s="67"/>
      <c r="D2265" s="66"/>
      <c r="E2265" s="66"/>
      <c r="F2265" s="66"/>
      <c r="I2265" s="69"/>
      <c r="J2265" s="69"/>
      <c r="K2265" s="69"/>
      <c r="L2265" s="70"/>
      <c r="M2265" s="69"/>
      <c r="N2265" s="69"/>
      <c r="Q2265" s="73"/>
      <c r="R2265" s="73"/>
      <c r="S2265" s="73"/>
      <c r="T2265" s="73"/>
      <c r="U2265" s="73"/>
      <c r="V2265" s="73"/>
      <c r="W2265" s="73"/>
      <c r="X2265" s="73"/>
    </row>
    <row r="2266" spans="1:24" s="68" customFormat="1" x14ac:dyDescent="0.25">
      <c r="A2266" s="71"/>
      <c r="B2266" s="66"/>
      <c r="C2266" s="67"/>
      <c r="D2266" s="66"/>
      <c r="E2266" s="66"/>
      <c r="F2266" s="66"/>
      <c r="I2266" s="69"/>
      <c r="J2266" s="69"/>
      <c r="K2266" s="69"/>
      <c r="L2266" s="70"/>
      <c r="M2266" s="69"/>
      <c r="N2266" s="69"/>
      <c r="Q2266" s="73"/>
      <c r="R2266" s="73"/>
      <c r="S2266" s="73"/>
      <c r="T2266" s="73"/>
      <c r="U2266" s="73"/>
      <c r="V2266" s="73"/>
      <c r="W2266" s="73"/>
      <c r="X2266" s="73"/>
    </row>
    <row r="2267" spans="1:24" s="68" customFormat="1" x14ac:dyDescent="0.25">
      <c r="A2267" s="71"/>
      <c r="B2267" s="66"/>
      <c r="C2267" s="67"/>
      <c r="D2267" s="66"/>
      <c r="E2267" s="66"/>
      <c r="F2267" s="66"/>
      <c r="I2267" s="69"/>
      <c r="J2267" s="69"/>
      <c r="K2267" s="69"/>
      <c r="L2267" s="70"/>
      <c r="M2267" s="69"/>
      <c r="N2267" s="69"/>
      <c r="Q2267" s="73"/>
      <c r="R2267" s="73"/>
      <c r="S2267" s="73"/>
      <c r="T2267" s="73"/>
      <c r="U2267" s="73"/>
      <c r="V2267" s="73"/>
      <c r="W2267" s="73"/>
      <c r="X2267" s="73"/>
    </row>
    <row r="2268" spans="1:24" s="68" customFormat="1" x14ac:dyDescent="0.25">
      <c r="A2268" s="71"/>
      <c r="B2268" s="66"/>
      <c r="C2268" s="67"/>
      <c r="D2268" s="66"/>
      <c r="E2268" s="66"/>
      <c r="F2268" s="66"/>
      <c r="I2268" s="69"/>
      <c r="J2268" s="69"/>
      <c r="K2268" s="69"/>
      <c r="L2268" s="70"/>
      <c r="M2268" s="69"/>
      <c r="N2268" s="69"/>
      <c r="Q2268" s="73"/>
      <c r="R2268" s="73"/>
      <c r="S2268" s="73"/>
      <c r="T2268" s="73"/>
      <c r="U2268" s="73"/>
      <c r="V2268" s="73"/>
      <c r="W2268" s="73"/>
      <c r="X2268" s="73"/>
    </row>
    <row r="2269" spans="1:24" s="68" customFormat="1" x14ac:dyDescent="0.25">
      <c r="A2269" s="71"/>
      <c r="B2269" s="66"/>
      <c r="C2269" s="67"/>
      <c r="D2269" s="66"/>
      <c r="E2269" s="66"/>
      <c r="F2269" s="66"/>
      <c r="I2269" s="69"/>
      <c r="J2269" s="69"/>
      <c r="K2269" s="69"/>
      <c r="L2269" s="70"/>
      <c r="M2269" s="69"/>
      <c r="N2269" s="69"/>
      <c r="Q2269" s="73"/>
      <c r="R2269" s="73"/>
      <c r="S2269" s="73"/>
      <c r="T2269" s="73"/>
      <c r="U2269" s="73"/>
      <c r="V2269" s="73"/>
      <c r="W2269" s="73"/>
      <c r="X2269" s="73"/>
    </row>
    <row r="2270" spans="1:24" s="68" customFormat="1" x14ac:dyDescent="0.25">
      <c r="A2270" s="71"/>
      <c r="B2270" s="66"/>
      <c r="C2270" s="67"/>
      <c r="D2270" s="66"/>
      <c r="E2270" s="66"/>
      <c r="F2270" s="66"/>
      <c r="I2270" s="69"/>
      <c r="J2270" s="69"/>
      <c r="K2270" s="69"/>
      <c r="L2270" s="70"/>
      <c r="M2270" s="69"/>
      <c r="N2270" s="69"/>
      <c r="Q2270" s="73"/>
      <c r="R2270" s="73"/>
      <c r="S2270" s="73"/>
      <c r="T2270" s="73"/>
      <c r="U2270" s="73"/>
      <c r="V2270" s="73"/>
      <c r="W2270" s="73"/>
      <c r="X2270" s="73"/>
    </row>
    <row r="2271" spans="1:24" s="68" customFormat="1" x14ac:dyDescent="0.25">
      <c r="A2271" s="71"/>
      <c r="B2271" s="66"/>
      <c r="C2271" s="67"/>
      <c r="D2271" s="66"/>
      <c r="E2271" s="66"/>
      <c r="F2271" s="66"/>
      <c r="I2271" s="69"/>
      <c r="J2271" s="69"/>
      <c r="K2271" s="69"/>
      <c r="L2271" s="70"/>
      <c r="M2271" s="69"/>
      <c r="N2271" s="69"/>
      <c r="Q2271" s="73"/>
      <c r="R2271" s="73"/>
      <c r="S2271" s="73"/>
      <c r="T2271" s="73"/>
      <c r="U2271" s="73"/>
      <c r="V2271" s="73"/>
      <c r="W2271" s="73"/>
      <c r="X2271" s="73"/>
    </row>
    <row r="2272" spans="1:24" s="68" customFormat="1" x14ac:dyDescent="0.25">
      <c r="A2272" s="71"/>
      <c r="B2272" s="66"/>
      <c r="C2272" s="67"/>
      <c r="D2272" s="66"/>
      <c r="E2272" s="66"/>
      <c r="F2272" s="66"/>
      <c r="I2272" s="69"/>
      <c r="J2272" s="69"/>
      <c r="K2272" s="69"/>
      <c r="L2272" s="70"/>
      <c r="M2272" s="69"/>
      <c r="N2272" s="69"/>
      <c r="Q2272" s="73"/>
      <c r="R2272" s="73"/>
      <c r="S2272" s="73"/>
      <c r="T2272" s="73"/>
      <c r="U2272" s="73"/>
      <c r="V2272" s="73"/>
      <c r="W2272" s="73"/>
      <c r="X2272" s="73"/>
    </row>
    <row r="2273" spans="1:24" s="68" customFormat="1" x14ac:dyDescent="0.25">
      <c r="A2273" s="71"/>
      <c r="B2273" s="66"/>
      <c r="C2273" s="67"/>
      <c r="D2273" s="66"/>
      <c r="E2273" s="66"/>
      <c r="F2273" s="66"/>
      <c r="I2273" s="69"/>
      <c r="J2273" s="69"/>
      <c r="K2273" s="69"/>
      <c r="L2273" s="70"/>
      <c r="M2273" s="69"/>
      <c r="N2273" s="69"/>
      <c r="Q2273" s="73"/>
      <c r="R2273" s="73"/>
      <c r="S2273" s="73"/>
      <c r="T2273" s="73"/>
      <c r="U2273" s="73"/>
      <c r="V2273" s="73"/>
      <c r="W2273" s="73"/>
      <c r="X2273" s="73"/>
    </row>
    <row r="2274" spans="1:24" s="68" customFormat="1" x14ac:dyDescent="0.25">
      <c r="A2274" s="71"/>
      <c r="B2274" s="66"/>
      <c r="C2274" s="67"/>
      <c r="D2274" s="66"/>
      <c r="E2274" s="66"/>
      <c r="F2274" s="66"/>
      <c r="I2274" s="69"/>
      <c r="J2274" s="69"/>
      <c r="K2274" s="69"/>
      <c r="L2274" s="70"/>
      <c r="M2274" s="69"/>
      <c r="N2274" s="69"/>
      <c r="Q2274" s="73"/>
      <c r="R2274" s="73"/>
      <c r="S2274" s="73"/>
      <c r="T2274" s="73"/>
      <c r="U2274" s="73"/>
      <c r="V2274" s="73"/>
      <c r="W2274" s="73"/>
      <c r="X2274" s="73"/>
    </row>
    <row r="2275" spans="1:24" s="68" customFormat="1" x14ac:dyDescent="0.25">
      <c r="A2275" s="71"/>
      <c r="B2275" s="66"/>
      <c r="C2275" s="67"/>
      <c r="D2275" s="66"/>
      <c r="E2275" s="66"/>
      <c r="F2275" s="66"/>
      <c r="I2275" s="69"/>
      <c r="J2275" s="69"/>
      <c r="K2275" s="69"/>
      <c r="L2275" s="70"/>
      <c r="M2275" s="69"/>
      <c r="N2275" s="69"/>
      <c r="Q2275" s="73"/>
      <c r="R2275" s="73"/>
      <c r="S2275" s="73"/>
      <c r="T2275" s="73"/>
      <c r="U2275" s="73"/>
      <c r="V2275" s="73"/>
      <c r="W2275" s="73"/>
      <c r="X2275" s="73"/>
    </row>
    <row r="2276" spans="1:24" s="68" customFormat="1" x14ac:dyDescent="0.25">
      <c r="A2276" s="71"/>
      <c r="B2276" s="66"/>
      <c r="C2276" s="67"/>
      <c r="D2276" s="66"/>
      <c r="E2276" s="66"/>
      <c r="F2276" s="66"/>
      <c r="I2276" s="69"/>
      <c r="J2276" s="69"/>
      <c r="K2276" s="69"/>
      <c r="L2276" s="70"/>
      <c r="M2276" s="69"/>
      <c r="N2276" s="69"/>
      <c r="Q2276" s="73"/>
      <c r="R2276" s="73"/>
      <c r="S2276" s="73"/>
      <c r="T2276" s="73"/>
      <c r="U2276" s="73"/>
      <c r="V2276" s="73"/>
      <c r="W2276" s="73"/>
      <c r="X2276" s="73"/>
    </row>
    <row r="2277" spans="1:24" s="68" customFormat="1" x14ac:dyDescent="0.25">
      <c r="A2277" s="71"/>
      <c r="B2277" s="66"/>
      <c r="C2277" s="67"/>
      <c r="D2277" s="66"/>
      <c r="E2277" s="66"/>
      <c r="F2277" s="66"/>
      <c r="I2277" s="69"/>
      <c r="J2277" s="69"/>
      <c r="K2277" s="69"/>
      <c r="L2277" s="70"/>
      <c r="M2277" s="69"/>
      <c r="N2277" s="69"/>
      <c r="Q2277" s="73"/>
      <c r="R2277" s="73"/>
      <c r="S2277" s="73"/>
      <c r="T2277" s="73"/>
      <c r="U2277" s="73"/>
      <c r="V2277" s="73"/>
      <c r="W2277" s="73"/>
      <c r="X2277" s="73"/>
    </row>
    <row r="2278" spans="1:24" s="68" customFormat="1" x14ac:dyDescent="0.25">
      <c r="A2278" s="71"/>
      <c r="B2278" s="66"/>
      <c r="C2278" s="67"/>
      <c r="D2278" s="66"/>
      <c r="E2278" s="66"/>
      <c r="F2278" s="66"/>
      <c r="I2278" s="69"/>
      <c r="J2278" s="69"/>
      <c r="K2278" s="69"/>
      <c r="L2278" s="70"/>
      <c r="M2278" s="69"/>
      <c r="N2278" s="69"/>
      <c r="Q2278" s="73"/>
      <c r="R2278" s="73"/>
      <c r="S2278" s="73"/>
      <c r="T2278" s="73"/>
      <c r="U2278" s="73"/>
      <c r="V2278" s="73"/>
      <c r="W2278" s="73"/>
      <c r="X2278" s="73"/>
    </row>
    <row r="2279" spans="1:24" s="68" customFormat="1" x14ac:dyDescent="0.25">
      <c r="A2279" s="71"/>
      <c r="B2279" s="66"/>
      <c r="C2279" s="67"/>
      <c r="D2279" s="66"/>
      <c r="E2279" s="66"/>
      <c r="F2279" s="66"/>
      <c r="I2279" s="69"/>
      <c r="J2279" s="69"/>
      <c r="K2279" s="69"/>
      <c r="L2279" s="70"/>
      <c r="M2279" s="69"/>
      <c r="N2279" s="69"/>
      <c r="Q2279" s="73"/>
      <c r="R2279" s="73"/>
      <c r="S2279" s="73"/>
      <c r="T2279" s="73"/>
      <c r="U2279" s="73"/>
      <c r="V2279" s="73"/>
      <c r="W2279" s="73"/>
      <c r="X2279" s="73"/>
    </row>
    <row r="2280" spans="1:24" s="68" customFormat="1" x14ac:dyDescent="0.25">
      <c r="A2280" s="71"/>
      <c r="B2280" s="66"/>
      <c r="C2280" s="67"/>
      <c r="D2280" s="66"/>
      <c r="E2280" s="66"/>
      <c r="F2280" s="66"/>
      <c r="I2280" s="69"/>
      <c r="J2280" s="69"/>
      <c r="K2280" s="69"/>
      <c r="L2280" s="70"/>
      <c r="M2280" s="69"/>
      <c r="N2280" s="69"/>
      <c r="Q2280" s="73"/>
      <c r="R2280" s="73"/>
      <c r="S2280" s="73"/>
      <c r="T2280" s="73"/>
      <c r="U2280" s="73"/>
      <c r="V2280" s="73"/>
      <c r="W2280" s="73"/>
      <c r="X2280" s="73"/>
    </row>
    <row r="2281" spans="1:24" s="68" customFormat="1" x14ac:dyDescent="0.25">
      <c r="A2281" s="71"/>
      <c r="B2281" s="66"/>
      <c r="C2281" s="67"/>
      <c r="D2281" s="66"/>
      <c r="E2281" s="66"/>
      <c r="F2281" s="66"/>
      <c r="I2281" s="69"/>
      <c r="J2281" s="69"/>
      <c r="K2281" s="69"/>
      <c r="L2281" s="70"/>
      <c r="M2281" s="69"/>
      <c r="N2281" s="69"/>
      <c r="Q2281" s="73"/>
      <c r="R2281" s="73"/>
      <c r="S2281" s="73"/>
      <c r="T2281" s="73"/>
      <c r="U2281" s="73"/>
      <c r="V2281" s="73"/>
      <c r="W2281" s="73"/>
      <c r="X2281" s="73"/>
    </row>
    <row r="2282" spans="1:24" s="68" customFormat="1" x14ac:dyDescent="0.25">
      <c r="A2282" s="71"/>
      <c r="B2282" s="66"/>
      <c r="C2282" s="67"/>
      <c r="D2282" s="66"/>
      <c r="E2282" s="66"/>
      <c r="F2282" s="66"/>
      <c r="I2282" s="69"/>
      <c r="J2282" s="69"/>
      <c r="K2282" s="69"/>
      <c r="L2282" s="70"/>
      <c r="M2282" s="69"/>
      <c r="N2282" s="69"/>
      <c r="Q2282" s="73"/>
      <c r="R2282" s="73"/>
      <c r="S2282" s="73"/>
      <c r="T2282" s="73"/>
      <c r="U2282" s="73"/>
      <c r="V2282" s="73"/>
      <c r="W2282" s="73"/>
      <c r="X2282" s="73"/>
    </row>
    <row r="2283" spans="1:24" s="68" customFormat="1" x14ac:dyDescent="0.25">
      <c r="A2283" s="71"/>
      <c r="B2283" s="66"/>
      <c r="C2283" s="67"/>
      <c r="D2283" s="66"/>
      <c r="E2283" s="66"/>
      <c r="F2283" s="66"/>
      <c r="I2283" s="69"/>
      <c r="J2283" s="69"/>
      <c r="K2283" s="69"/>
      <c r="L2283" s="70"/>
      <c r="M2283" s="69"/>
      <c r="N2283" s="69"/>
      <c r="Q2283" s="73"/>
      <c r="R2283" s="73"/>
      <c r="S2283" s="73"/>
      <c r="T2283" s="73"/>
      <c r="U2283" s="73"/>
      <c r="V2283" s="73"/>
      <c r="W2283" s="73"/>
      <c r="X2283" s="73"/>
    </row>
    <row r="2284" spans="1:24" s="68" customFormat="1" x14ac:dyDescent="0.25">
      <c r="A2284" s="71"/>
      <c r="B2284" s="66"/>
      <c r="C2284" s="67"/>
      <c r="D2284" s="66"/>
      <c r="E2284" s="66"/>
      <c r="F2284" s="66"/>
      <c r="I2284" s="69"/>
      <c r="J2284" s="69"/>
      <c r="K2284" s="69"/>
      <c r="L2284" s="70"/>
      <c r="M2284" s="69"/>
      <c r="N2284" s="69"/>
      <c r="Q2284" s="73"/>
      <c r="R2284" s="73"/>
      <c r="S2284" s="73"/>
      <c r="T2284" s="73"/>
      <c r="U2284" s="73"/>
      <c r="V2284" s="73"/>
      <c r="W2284" s="73"/>
      <c r="X2284" s="73"/>
    </row>
    <row r="2285" spans="1:24" s="68" customFormat="1" x14ac:dyDescent="0.25">
      <c r="A2285" s="71"/>
      <c r="B2285" s="66"/>
      <c r="C2285" s="67"/>
      <c r="D2285" s="66"/>
      <c r="E2285" s="66"/>
      <c r="F2285" s="66"/>
      <c r="I2285" s="69"/>
      <c r="J2285" s="69"/>
      <c r="K2285" s="69"/>
      <c r="L2285" s="70"/>
      <c r="M2285" s="69"/>
      <c r="N2285" s="69"/>
      <c r="Q2285" s="73"/>
      <c r="R2285" s="73"/>
      <c r="S2285" s="73"/>
      <c r="T2285" s="73"/>
      <c r="U2285" s="73"/>
      <c r="V2285" s="73"/>
      <c r="W2285" s="73"/>
      <c r="X2285" s="73"/>
    </row>
    <row r="2286" spans="1:24" s="68" customFormat="1" x14ac:dyDescent="0.25">
      <c r="A2286" s="71"/>
      <c r="B2286" s="66"/>
      <c r="C2286" s="67"/>
      <c r="D2286" s="66"/>
      <c r="E2286" s="66"/>
      <c r="F2286" s="66"/>
      <c r="I2286" s="69"/>
      <c r="J2286" s="69"/>
      <c r="K2286" s="69"/>
      <c r="L2286" s="70"/>
      <c r="M2286" s="69"/>
      <c r="N2286" s="69"/>
      <c r="Q2286" s="73"/>
      <c r="R2286" s="73"/>
      <c r="S2286" s="73"/>
      <c r="T2286" s="73"/>
      <c r="U2286" s="73"/>
      <c r="V2286" s="73"/>
      <c r="W2286" s="73"/>
      <c r="X2286" s="73"/>
    </row>
    <row r="2287" spans="1:24" s="68" customFormat="1" x14ac:dyDescent="0.25">
      <c r="A2287" s="71"/>
      <c r="B2287" s="66"/>
      <c r="C2287" s="67"/>
      <c r="D2287" s="66"/>
      <c r="E2287" s="66"/>
      <c r="F2287" s="66"/>
      <c r="I2287" s="69"/>
      <c r="J2287" s="69"/>
      <c r="K2287" s="69"/>
      <c r="L2287" s="70"/>
      <c r="M2287" s="69"/>
      <c r="N2287" s="69"/>
      <c r="Q2287" s="73"/>
      <c r="R2287" s="73"/>
      <c r="S2287" s="73"/>
      <c r="T2287" s="73"/>
      <c r="U2287" s="73"/>
      <c r="V2287" s="73"/>
      <c r="W2287" s="73"/>
      <c r="X2287" s="73"/>
    </row>
    <row r="2288" spans="1:24" s="68" customFormat="1" x14ac:dyDescent="0.25">
      <c r="A2288" s="71"/>
      <c r="B2288" s="66"/>
      <c r="C2288" s="67"/>
      <c r="D2288" s="66"/>
      <c r="E2288" s="66"/>
      <c r="F2288" s="66"/>
      <c r="I2288" s="69"/>
      <c r="J2288" s="69"/>
      <c r="K2288" s="69"/>
      <c r="L2288" s="70"/>
      <c r="M2288" s="69"/>
      <c r="N2288" s="69"/>
      <c r="Q2288" s="73"/>
      <c r="R2288" s="73"/>
      <c r="S2288" s="73"/>
      <c r="T2288" s="73"/>
      <c r="U2288" s="73"/>
      <c r="V2288" s="73"/>
      <c r="W2288" s="73"/>
      <c r="X2288" s="73"/>
    </row>
    <row r="2289" spans="1:24" s="68" customFormat="1" x14ac:dyDescent="0.25">
      <c r="A2289" s="71"/>
      <c r="B2289" s="66"/>
      <c r="C2289" s="67"/>
      <c r="D2289" s="66"/>
      <c r="E2289" s="66"/>
      <c r="F2289" s="66"/>
      <c r="I2289" s="69"/>
      <c r="J2289" s="69"/>
      <c r="K2289" s="69"/>
      <c r="L2289" s="70"/>
      <c r="M2289" s="69"/>
      <c r="N2289" s="69"/>
      <c r="Q2289" s="73"/>
      <c r="R2289" s="73"/>
      <c r="S2289" s="73"/>
      <c r="T2289" s="73"/>
      <c r="U2289" s="73"/>
      <c r="V2289" s="73"/>
      <c r="W2289" s="73"/>
      <c r="X2289" s="73"/>
    </row>
    <row r="2290" spans="1:24" s="68" customFormat="1" x14ac:dyDescent="0.25">
      <c r="A2290" s="71"/>
      <c r="B2290" s="66"/>
      <c r="C2290" s="67"/>
      <c r="D2290" s="66"/>
      <c r="E2290" s="66"/>
      <c r="F2290" s="66"/>
      <c r="I2290" s="69"/>
      <c r="J2290" s="69"/>
      <c r="K2290" s="69"/>
      <c r="L2290" s="70"/>
      <c r="M2290" s="69"/>
      <c r="N2290" s="69"/>
      <c r="Q2290" s="73"/>
      <c r="R2290" s="73"/>
      <c r="S2290" s="73"/>
      <c r="T2290" s="73"/>
      <c r="U2290" s="73"/>
      <c r="V2290" s="73"/>
      <c r="W2290" s="73"/>
      <c r="X2290" s="73"/>
    </row>
    <row r="2291" spans="1:24" s="68" customFormat="1" x14ac:dyDescent="0.25">
      <c r="A2291" s="71"/>
      <c r="B2291" s="66"/>
      <c r="C2291" s="67"/>
      <c r="D2291" s="66"/>
      <c r="E2291" s="66"/>
      <c r="F2291" s="66"/>
      <c r="I2291" s="69"/>
      <c r="J2291" s="69"/>
      <c r="K2291" s="69"/>
      <c r="L2291" s="70"/>
      <c r="M2291" s="69"/>
      <c r="N2291" s="69"/>
      <c r="Q2291" s="73"/>
      <c r="R2291" s="73"/>
      <c r="S2291" s="73"/>
      <c r="T2291" s="73"/>
      <c r="U2291" s="73"/>
      <c r="V2291" s="73"/>
      <c r="W2291" s="73"/>
      <c r="X2291" s="73"/>
    </row>
    <row r="2292" spans="1:24" s="68" customFormat="1" x14ac:dyDescent="0.25">
      <c r="A2292" s="71"/>
      <c r="B2292" s="66"/>
      <c r="C2292" s="67"/>
      <c r="D2292" s="66"/>
      <c r="E2292" s="66"/>
      <c r="F2292" s="66"/>
      <c r="I2292" s="69"/>
      <c r="J2292" s="69"/>
      <c r="K2292" s="69"/>
      <c r="L2292" s="70"/>
      <c r="M2292" s="69"/>
      <c r="N2292" s="69"/>
      <c r="Q2292" s="73"/>
      <c r="R2292" s="73"/>
      <c r="S2292" s="73"/>
      <c r="T2292" s="73"/>
      <c r="U2292" s="73"/>
      <c r="V2292" s="73"/>
      <c r="W2292" s="73"/>
      <c r="X2292" s="73"/>
    </row>
    <row r="2293" spans="1:24" s="68" customFormat="1" x14ac:dyDescent="0.25">
      <c r="A2293" s="71"/>
      <c r="B2293" s="66"/>
      <c r="C2293" s="67"/>
      <c r="D2293" s="66"/>
      <c r="E2293" s="66"/>
      <c r="F2293" s="66"/>
      <c r="I2293" s="69"/>
      <c r="J2293" s="69"/>
      <c r="K2293" s="69"/>
      <c r="L2293" s="70"/>
      <c r="M2293" s="69"/>
      <c r="N2293" s="69"/>
      <c r="Q2293" s="73"/>
      <c r="R2293" s="73"/>
      <c r="S2293" s="73"/>
      <c r="T2293" s="73"/>
      <c r="U2293" s="73"/>
      <c r="V2293" s="73"/>
      <c r="W2293" s="73"/>
      <c r="X2293" s="73"/>
    </row>
    <row r="2294" spans="1:24" s="68" customFormat="1" x14ac:dyDescent="0.25">
      <c r="A2294" s="71"/>
      <c r="B2294" s="66"/>
      <c r="C2294" s="67"/>
      <c r="D2294" s="66"/>
      <c r="E2294" s="66"/>
      <c r="F2294" s="66"/>
      <c r="I2294" s="69"/>
      <c r="J2294" s="69"/>
      <c r="K2294" s="69"/>
      <c r="L2294" s="70"/>
      <c r="M2294" s="69"/>
      <c r="N2294" s="69"/>
      <c r="Q2294" s="73"/>
      <c r="R2294" s="73"/>
      <c r="S2294" s="73"/>
      <c r="T2294" s="73"/>
      <c r="U2294" s="73"/>
      <c r="V2294" s="73"/>
      <c r="W2294" s="73"/>
      <c r="X2294" s="73"/>
    </row>
    <row r="2295" spans="1:24" s="68" customFormat="1" x14ac:dyDescent="0.25">
      <c r="A2295" s="71"/>
      <c r="B2295" s="66"/>
      <c r="C2295" s="67"/>
      <c r="D2295" s="66"/>
      <c r="E2295" s="66"/>
      <c r="F2295" s="66"/>
      <c r="I2295" s="69"/>
      <c r="J2295" s="69"/>
      <c r="K2295" s="69"/>
      <c r="L2295" s="70"/>
      <c r="M2295" s="69"/>
      <c r="N2295" s="69"/>
      <c r="Q2295" s="73"/>
      <c r="R2295" s="73"/>
      <c r="S2295" s="73"/>
      <c r="T2295" s="73"/>
      <c r="U2295" s="73"/>
      <c r="V2295" s="73"/>
      <c r="W2295" s="73"/>
      <c r="X2295" s="73"/>
    </row>
    <row r="2296" spans="1:24" s="68" customFormat="1" x14ac:dyDescent="0.25">
      <c r="A2296" s="71"/>
      <c r="B2296" s="66"/>
      <c r="C2296" s="67"/>
      <c r="D2296" s="66"/>
      <c r="E2296" s="66"/>
      <c r="F2296" s="66"/>
      <c r="I2296" s="69"/>
      <c r="J2296" s="69"/>
      <c r="K2296" s="69"/>
      <c r="L2296" s="70"/>
      <c r="M2296" s="69"/>
      <c r="N2296" s="69"/>
      <c r="Q2296" s="73"/>
      <c r="R2296" s="73"/>
      <c r="S2296" s="73"/>
      <c r="T2296" s="73"/>
      <c r="U2296" s="73"/>
      <c r="V2296" s="73"/>
      <c r="W2296" s="73"/>
      <c r="X2296" s="73"/>
    </row>
    <row r="2297" spans="1:24" s="68" customFormat="1" x14ac:dyDescent="0.25">
      <c r="A2297" s="71"/>
      <c r="B2297" s="66"/>
      <c r="C2297" s="67"/>
      <c r="D2297" s="66"/>
      <c r="E2297" s="66"/>
      <c r="F2297" s="66"/>
      <c r="I2297" s="69"/>
      <c r="J2297" s="69"/>
      <c r="K2297" s="69"/>
      <c r="L2297" s="70"/>
      <c r="M2297" s="69"/>
      <c r="N2297" s="69"/>
      <c r="Q2297" s="73"/>
      <c r="R2297" s="73"/>
      <c r="S2297" s="73"/>
      <c r="T2297" s="73"/>
      <c r="U2297" s="73"/>
      <c r="V2297" s="73"/>
      <c r="W2297" s="73"/>
      <c r="X2297" s="73"/>
    </row>
    <row r="2298" spans="1:24" s="68" customFormat="1" x14ac:dyDescent="0.25">
      <c r="A2298" s="71"/>
      <c r="B2298" s="66"/>
      <c r="C2298" s="67"/>
      <c r="D2298" s="66"/>
      <c r="E2298" s="66"/>
      <c r="F2298" s="66"/>
      <c r="I2298" s="69"/>
      <c r="J2298" s="69"/>
      <c r="K2298" s="69"/>
      <c r="L2298" s="70"/>
      <c r="M2298" s="69"/>
      <c r="N2298" s="69"/>
      <c r="Q2298" s="73"/>
      <c r="R2298" s="73"/>
      <c r="S2298" s="73"/>
      <c r="T2298" s="73"/>
      <c r="U2298" s="73"/>
      <c r="V2298" s="73"/>
      <c r="W2298" s="73"/>
      <c r="X2298" s="73"/>
    </row>
    <row r="2299" spans="1:24" s="68" customFormat="1" x14ac:dyDescent="0.25">
      <c r="A2299" s="71"/>
      <c r="B2299" s="66"/>
      <c r="C2299" s="67"/>
      <c r="D2299" s="66"/>
      <c r="E2299" s="66"/>
      <c r="F2299" s="66"/>
      <c r="I2299" s="69"/>
      <c r="J2299" s="69"/>
      <c r="K2299" s="69"/>
      <c r="L2299" s="70"/>
      <c r="M2299" s="69"/>
      <c r="N2299" s="69"/>
      <c r="Q2299" s="73"/>
      <c r="R2299" s="73"/>
      <c r="S2299" s="73"/>
      <c r="T2299" s="73"/>
      <c r="U2299" s="73"/>
      <c r="V2299" s="73"/>
      <c r="W2299" s="73"/>
      <c r="X2299" s="73"/>
    </row>
    <row r="2300" spans="1:24" s="68" customFormat="1" x14ac:dyDescent="0.25">
      <c r="A2300" s="71"/>
      <c r="B2300" s="66"/>
      <c r="C2300" s="67"/>
      <c r="D2300" s="66"/>
      <c r="E2300" s="66"/>
      <c r="F2300" s="66"/>
      <c r="I2300" s="69"/>
      <c r="J2300" s="69"/>
      <c r="K2300" s="69"/>
      <c r="L2300" s="70"/>
      <c r="M2300" s="69"/>
      <c r="N2300" s="69"/>
      <c r="Q2300" s="73"/>
      <c r="R2300" s="73"/>
      <c r="S2300" s="73"/>
      <c r="T2300" s="73"/>
      <c r="U2300" s="73"/>
      <c r="V2300" s="73"/>
      <c r="W2300" s="73"/>
      <c r="X2300" s="73"/>
    </row>
    <row r="2301" spans="1:24" s="68" customFormat="1" x14ac:dyDescent="0.25">
      <c r="A2301" s="71"/>
      <c r="B2301" s="66"/>
      <c r="C2301" s="67"/>
      <c r="D2301" s="66"/>
      <c r="E2301" s="66"/>
      <c r="F2301" s="66"/>
      <c r="I2301" s="69"/>
      <c r="J2301" s="69"/>
      <c r="K2301" s="69"/>
      <c r="L2301" s="70"/>
      <c r="M2301" s="69"/>
      <c r="N2301" s="69"/>
      <c r="Q2301" s="73"/>
      <c r="R2301" s="73"/>
      <c r="S2301" s="73"/>
      <c r="T2301" s="73"/>
      <c r="U2301" s="73"/>
      <c r="V2301" s="73"/>
      <c r="W2301" s="73"/>
      <c r="X2301" s="73"/>
    </row>
    <row r="2302" spans="1:24" s="68" customFormat="1" x14ac:dyDescent="0.25">
      <c r="A2302" s="71"/>
      <c r="B2302" s="66"/>
      <c r="C2302" s="67"/>
      <c r="D2302" s="66"/>
      <c r="E2302" s="66"/>
      <c r="F2302" s="66"/>
      <c r="I2302" s="69"/>
      <c r="J2302" s="69"/>
      <c r="K2302" s="69"/>
      <c r="L2302" s="70"/>
      <c r="M2302" s="69"/>
      <c r="N2302" s="69"/>
      <c r="Q2302" s="73"/>
      <c r="R2302" s="73"/>
      <c r="S2302" s="73"/>
      <c r="T2302" s="73"/>
      <c r="U2302" s="73"/>
      <c r="V2302" s="73"/>
      <c r="W2302" s="73"/>
      <c r="X2302" s="73"/>
    </row>
    <row r="2303" spans="1:24" s="68" customFormat="1" x14ac:dyDescent="0.25">
      <c r="A2303" s="71"/>
      <c r="B2303" s="66"/>
      <c r="C2303" s="67"/>
      <c r="D2303" s="66"/>
      <c r="E2303" s="66"/>
      <c r="F2303" s="66"/>
      <c r="I2303" s="69"/>
      <c r="J2303" s="69"/>
      <c r="K2303" s="69"/>
      <c r="L2303" s="70"/>
      <c r="M2303" s="69"/>
      <c r="N2303" s="69"/>
      <c r="Q2303" s="73"/>
      <c r="R2303" s="73"/>
      <c r="S2303" s="73"/>
      <c r="T2303" s="73"/>
      <c r="U2303" s="73"/>
      <c r="V2303" s="73"/>
      <c r="W2303" s="73"/>
      <c r="X2303" s="73"/>
    </row>
    <row r="2304" spans="1:24" s="68" customFormat="1" x14ac:dyDescent="0.25">
      <c r="A2304" s="71"/>
      <c r="B2304" s="66"/>
      <c r="C2304" s="67"/>
      <c r="D2304" s="66"/>
      <c r="E2304" s="66"/>
      <c r="F2304" s="66"/>
      <c r="I2304" s="69"/>
      <c r="J2304" s="69"/>
      <c r="K2304" s="69"/>
      <c r="L2304" s="70"/>
      <c r="M2304" s="69"/>
      <c r="N2304" s="69"/>
      <c r="Q2304" s="73"/>
      <c r="R2304" s="73"/>
      <c r="S2304" s="73"/>
      <c r="T2304" s="73"/>
      <c r="U2304" s="73"/>
      <c r="V2304" s="73"/>
      <c r="W2304" s="73"/>
      <c r="X2304" s="73"/>
    </row>
    <row r="2305" spans="1:24" s="68" customFormat="1" x14ac:dyDescent="0.25">
      <c r="A2305" s="71"/>
      <c r="B2305" s="66"/>
      <c r="C2305" s="67"/>
      <c r="D2305" s="66"/>
      <c r="E2305" s="66"/>
      <c r="F2305" s="66"/>
      <c r="I2305" s="69"/>
      <c r="J2305" s="69"/>
      <c r="K2305" s="69"/>
      <c r="L2305" s="70"/>
      <c r="M2305" s="69"/>
      <c r="N2305" s="69"/>
      <c r="Q2305" s="73"/>
      <c r="R2305" s="73"/>
      <c r="S2305" s="73"/>
      <c r="T2305" s="73"/>
      <c r="U2305" s="73"/>
      <c r="V2305" s="73"/>
      <c r="W2305" s="73"/>
      <c r="X2305" s="73"/>
    </row>
    <row r="2306" spans="1:24" s="68" customFormat="1" x14ac:dyDescent="0.25">
      <c r="A2306" s="71"/>
      <c r="B2306" s="66"/>
      <c r="C2306" s="67"/>
      <c r="D2306" s="66"/>
      <c r="E2306" s="66"/>
      <c r="F2306" s="66"/>
      <c r="I2306" s="69"/>
      <c r="J2306" s="69"/>
      <c r="K2306" s="69"/>
      <c r="L2306" s="70"/>
      <c r="M2306" s="69"/>
      <c r="N2306" s="69"/>
      <c r="Q2306" s="73"/>
      <c r="R2306" s="73"/>
      <c r="S2306" s="73"/>
      <c r="T2306" s="73"/>
      <c r="U2306" s="73"/>
      <c r="V2306" s="73"/>
      <c r="W2306" s="73"/>
      <c r="X2306" s="73"/>
    </row>
    <row r="2307" spans="1:24" s="68" customFormat="1" x14ac:dyDescent="0.25">
      <c r="A2307" s="71"/>
      <c r="B2307" s="66"/>
      <c r="C2307" s="67"/>
      <c r="D2307" s="66"/>
      <c r="E2307" s="66"/>
      <c r="F2307" s="66"/>
      <c r="I2307" s="69"/>
      <c r="J2307" s="69"/>
      <c r="K2307" s="69"/>
      <c r="L2307" s="70"/>
      <c r="M2307" s="69"/>
      <c r="N2307" s="69"/>
      <c r="Q2307" s="73"/>
      <c r="R2307" s="73"/>
      <c r="S2307" s="73"/>
      <c r="T2307" s="73"/>
      <c r="U2307" s="73"/>
      <c r="V2307" s="73"/>
      <c r="W2307" s="73"/>
      <c r="X2307" s="73"/>
    </row>
    <row r="2308" spans="1:24" s="68" customFormat="1" x14ac:dyDescent="0.25">
      <c r="A2308" s="71"/>
      <c r="B2308" s="66"/>
      <c r="C2308" s="67"/>
      <c r="D2308" s="66"/>
      <c r="E2308" s="66"/>
      <c r="F2308" s="66"/>
      <c r="I2308" s="69"/>
      <c r="J2308" s="69"/>
      <c r="K2308" s="69"/>
      <c r="L2308" s="70"/>
      <c r="M2308" s="69"/>
      <c r="N2308" s="69"/>
      <c r="Q2308" s="73"/>
      <c r="R2308" s="73"/>
      <c r="S2308" s="73"/>
      <c r="T2308" s="73"/>
      <c r="U2308" s="73"/>
      <c r="V2308" s="73"/>
      <c r="W2308" s="73"/>
      <c r="X2308" s="73"/>
    </row>
    <row r="2309" spans="1:24" s="68" customFormat="1" x14ac:dyDescent="0.25">
      <c r="A2309" s="71"/>
      <c r="B2309" s="66"/>
      <c r="C2309" s="67"/>
      <c r="D2309" s="66"/>
      <c r="E2309" s="66"/>
      <c r="F2309" s="66"/>
      <c r="I2309" s="69"/>
      <c r="J2309" s="69"/>
      <c r="K2309" s="69"/>
      <c r="L2309" s="70"/>
      <c r="M2309" s="69"/>
      <c r="N2309" s="69"/>
      <c r="Q2309" s="73"/>
      <c r="R2309" s="73"/>
      <c r="S2309" s="73"/>
      <c r="T2309" s="73"/>
      <c r="U2309" s="73"/>
      <c r="V2309" s="73"/>
      <c r="W2309" s="73"/>
      <c r="X2309" s="73"/>
    </row>
    <row r="2310" spans="1:24" s="68" customFormat="1" x14ac:dyDescent="0.25">
      <c r="A2310" s="71"/>
      <c r="B2310" s="66"/>
      <c r="C2310" s="67"/>
      <c r="D2310" s="66"/>
      <c r="E2310" s="66"/>
      <c r="F2310" s="66"/>
      <c r="I2310" s="69"/>
      <c r="J2310" s="69"/>
      <c r="K2310" s="69"/>
      <c r="L2310" s="70"/>
      <c r="M2310" s="69"/>
      <c r="N2310" s="69"/>
      <c r="Q2310" s="73"/>
      <c r="R2310" s="73"/>
      <c r="S2310" s="73"/>
      <c r="T2310" s="73"/>
      <c r="U2310" s="73"/>
      <c r="V2310" s="73"/>
      <c r="W2310" s="73"/>
      <c r="X2310" s="73"/>
    </row>
    <row r="2311" spans="1:24" s="68" customFormat="1" x14ac:dyDescent="0.25">
      <c r="A2311" s="71"/>
      <c r="B2311" s="66"/>
      <c r="C2311" s="67"/>
      <c r="D2311" s="66"/>
      <c r="E2311" s="66"/>
      <c r="F2311" s="66"/>
      <c r="I2311" s="69"/>
      <c r="J2311" s="69"/>
      <c r="K2311" s="69"/>
      <c r="L2311" s="70"/>
      <c r="M2311" s="69"/>
      <c r="N2311" s="69"/>
      <c r="Q2311" s="73"/>
      <c r="R2311" s="73"/>
      <c r="S2311" s="73"/>
      <c r="T2311" s="73"/>
      <c r="U2311" s="73"/>
      <c r="V2311" s="73"/>
      <c r="W2311" s="73"/>
      <c r="X2311" s="73"/>
    </row>
    <row r="2312" spans="1:24" s="68" customFormat="1" x14ac:dyDescent="0.25">
      <c r="A2312" s="71"/>
      <c r="B2312" s="66"/>
      <c r="C2312" s="67"/>
      <c r="D2312" s="66"/>
      <c r="E2312" s="66"/>
      <c r="F2312" s="66"/>
      <c r="I2312" s="69"/>
      <c r="J2312" s="69"/>
      <c r="K2312" s="69"/>
      <c r="L2312" s="70"/>
      <c r="M2312" s="69"/>
      <c r="N2312" s="69"/>
      <c r="Q2312" s="73"/>
      <c r="R2312" s="73"/>
      <c r="S2312" s="73"/>
      <c r="T2312" s="73"/>
      <c r="U2312" s="73"/>
      <c r="V2312" s="73"/>
      <c r="W2312" s="73"/>
      <c r="X2312" s="73"/>
    </row>
    <row r="2313" spans="1:24" s="68" customFormat="1" x14ac:dyDescent="0.25">
      <c r="A2313" s="71"/>
      <c r="B2313" s="66"/>
      <c r="C2313" s="67"/>
      <c r="D2313" s="66"/>
      <c r="E2313" s="66"/>
      <c r="F2313" s="66"/>
      <c r="I2313" s="69"/>
      <c r="J2313" s="69"/>
      <c r="K2313" s="69"/>
      <c r="L2313" s="70"/>
      <c r="M2313" s="69"/>
      <c r="N2313" s="69"/>
      <c r="Q2313" s="73"/>
      <c r="R2313" s="73"/>
      <c r="S2313" s="73"/>
      <c r="T2313" s="73"/>
      <c r="U2313" s="73"/>
      <c r="V2313" s="73"/>
      <c r="W2313" s="73"/>
      <c r="X2313" s="73"/>
    </row>
    <row r="2314" spans="1:24" s="68" customFormat="1" x14ac:dyDescent="0.25">
      <c r="A2314" s="71"/>
      <c r="B2314" s="66"/>
      <c r="C2314" s="67"/>
      <c r="D2314" s="66"/>
      <c r="E2314" s="66"/>
      <c r="F2314" s="66"/>
      <c r="I2314" s="69"/>
      <c r="J2314" s="69"/>
      <c r="K2314" s="69"/>
      <c r="L2314" s="70"/>
      <c r="M2314" s="69"/>
      <c r="N2314" s="69"/>
      <c r="Q2314" s="73"/>
      <c r="R2314" s="73"/>
      <c r="S2314" s="73"/>
      <c r="T2314" s="73"/>
      <c r="U2314" s="73"/>
      <c r="V2314" s="73"/>
      <c r="W2314" s="73"/>
      <c r="X2314" s="73"/>
    </row>
    <row r="2315" spans="1:24" s="68" customFormat="1" x14ac:dyDescent="0.25">
      <c r="A2315" s="71"/>
      <c r="B2315" s="66"/>
      <c r="C2315" s="67"/>
      <c r="D2315" s="66"/>
      <c r="E2315" s="66"/>
      <c r="F2315" s="66"/>
      <c r="I2315" s="69"/>
      <c r="J2315" s="69"/>
      <c r="K2315" s="69"/>
      <c r="L2315" s="70"/>
      <c r="M2315" s="69"/>
      <c r="N2315" s="69"/>
      <c r="Q2315" s="73"/>
      <c r="R2315" s="73"/>
      <c r="S2315" s="73"/>
      <c r="T2315" s="73"/>
      <c r="U2315" s="73"/>
      <c r="V2315" s="73"/>
      <c r="W2315" s="73"/>
      <c r="X2315" s="73"/>
    </row>
    <row r="2316" spans="1:24" s="68" customFormat="1" x14ac:dyDescent="0.25">
      <c r="A2316" s="71"/>
      <c r="B2316" s="66"/>
      <c r="C2316" s="67"/>
      <c r="D2316" s="66"/>
      <c r="E2316" s="66"/>
      <c r="F2316" s="66"/>
      <c r="I2316" s="69"/>
      <c r="J2316" s="69"/>
      <c r="K2316" s="69"/>
      <c r="L2316" s="70"/>
      <c r="M2316" s="69"/>
      <c r="N2316" s="69"/>
      <c r="Q2316" s="73"/>
      <c r="R2316" s="73"/>
      <c r="S2316" s="73"/>
      <c r="T2316" s="73"/>
      <c r="U2316" s="73"/>
      <c r="V2316" s="73"/>
      <c r="W2316" s="73"/>
      <c r="X2316" s="73"/>
    </row>
    <row r="2317" spans="1:24" s="68" customFormat="1" x14ac:dyDescent="0.25">
      <c r="A2317" s="71"/>
      <c r="B2317" s="66"/>
      <c r="C2317" s="67"/>
      <c r="D2317" s="66"/>
      <c r="E2317" s="66"/>
      <c r="F2317" s="66"/>
      <c r="I2317" s="69"/>
      <c r="J2317" s="69"/>
      <c r="K2317" s="69"/>
      <c r="L2317" s="70"/>
      <c r="M2317" s="69"/>
      <c r="N2317" s="69"/>
      <c r="Q2317" s="73"/>
      <c r="R2317" s="73"/>
      <c r="S2317" s="73"/>
      <c r="T2317" s="73"/>
      <c r="U2317" s="73"/>
      <c r="V2317" s="73"/>
      <c r="W2317" s="73"/>
      <c r="X2317" s="73"/>
    </row>
    <row r="2318" spans="1:24" s="68" customFormat="1" x14ac:dyDescent="0.25">
      <c r="A2318" s="71"/>
      <c r="B2318" s="66"/>
      <c r="C2318" s="67"/>
      <c r="D2318" s="66"/>
      <c r="E2318" s="66"/>
      <c r="F2318" s="66"/>
      <c r="I2318" s="69"/>
      <c r="J2318" s="69"/>
      <c r="K2318" s="69"/>
      <c r="L2318" s="70"/>
      <c r="M2318" s="69"/>
      <c r="N2318" s="69"/>
      <c r="Q2318" s="73"/>
      <c r="R2318" s="73"/>
      <c r="S2318" s="73"/>
      <c r="T2318" s="73"/>
      <c r="U2318" s="73"/>
      <c r="V2318" s="73"/>
      <c r="W2318" s="73"/>
      <c r="X2318" s="73"/>
    </row>
    <row r="2319" spans="1:24" s="68" customFormat="1" x14ac:dyDescent="0.25">
      <c r="A2319" s="71"/>
      <c r="B2319" s="66"/>
      <c r="C2319" s="67"/>
      <c r="D2319" s="66"/>
      <c r="E2319" s="66"/>
      <c r="F2319" s="66"/>
      <c r="I2319" s="69"/>
      <c r="J2319" s="69"/>
      <c r="K2319" s="69"/>
      <c r="L2319" s="70"/>
      <c r="M2319" s="69"/>
      <c r="N2319" s="69"/>
      <c r="Q2319" s="73"/>
      <c r="R2319" s="73"/>
      <c r="S2319" s="73"/>
      <c r="T2319" s="73"/>
      <c r="U2319" s="73"/>
      <c r="V2319" s="73"/>
      <c r="W2319" s="73"/>
      <c r="X2319" s="73"/>
    </row>
    <row r="2320" spans="1:24" s="68" customFormat="1" x14ac:dyDescent="0.25">
      <c r="A2320" s="71"/>
      <c r="B2320" s="66"/>
      <c r="C2320" s="67"/>
      <c r="D2320" s="66"/>
      <c r="E2320" s="66"/>
      <c r="F2320" s="66"/>
      <c r="I2320" s="69"/>
      <c r="J2320" s="69"/>
      <c r="K2320" s="69"/>
      <c r="L2320" s="70"/>
      <c r="M2320" s="69"/>
      <c r="N2320" s="69"/>
      <c r="Q2320" s="73"/>
      <c r="R2320" s="73"/>
      <c r="S2320" s="73"/>
      <c r="T2320" s="73"/>
      <c r="U2320" s="73"/>
      <c r="V2320" s="73"/>
      <c r="W2320" s="73"/>
      <c r="X2320" s="73"/>
    </row>
    <row r="2321" spans="1:24" s="68" customFormat="1" x14ac:dyDescent="0.25">
      <c r="A2321" s="71"/>
      <c r="B2321" s="66"/>
      <c r="C2321" s="67"/>
      <c r="D2321" s="66"/>
      <c r="E2321" s="66"/>
      <c r="F2321" s="66"/>
      <c r="I2321" s="69"/>
      <c r="J2321" s="69"/>
      <c r="K2321" s="69"/>
      <c r="L2321" s="70"/>
      <c r="M2321" s="69"/>
      <c r="N2321" s="69"/>
      <c r="Q2321" s="73"/>
      <c r="R2321" s="73"/>
      <c r="S2321" s="73"/>
      <c r="T2321" s="73"/>
      <c r="U2321" s="73"/>
      <c r="V2321" s="73"/>
      <c r="W2321" s="73"/>
      <c r="X2321" s="73"/>
    </row>
    <row r="2322" spans="1:24" s="68" customFormat="1" x14ac:dyDescent="0.25">
      <c r="A2322" s="71"/>
      <c r="B2322" s="66"/>
      <c r="C2322" s="67"/>
      <c r="D2322" s="66"/>
      <c r="E2322" s="66"/>
      <c r="F2322" s="66"/>
      <c r="I2322" s="69"/>
      <c r="J2322" s="69"/>
      <c r="K2322" s="69"/>
      <c r="L2322" s="70"/>
      <c r="M2322" s="69"/>
      <c r="N2322" s="69"/>
      <c r="Q2322" s="73"/>
      <c r="R2322" s="73"/>
      <c r="S2322" s="73"/>
      <c r="T2322" s="73"/>
      <c r="U2322" s="73"/>
      <c r="V2322" s="73"/>
      <c r="W2322" s="73"/>
      <c r="X2322" s="73"/>
    </row>
    <row r="2323" spans="1:24" s="68" customFormat="1" x14ac:dyDescent="0.25">
      <c r="A2323" s="71"/>
      <c r="B2323" s="66"/>
      <c r="C2323" s="67"/>
      <c r="D2323" s="66"/>
      <c r="E2323" s="66"/>
      <c r="F2323" s="66"/>
      <c r="I2323" s="69"/>
      <c r="J2323" s="69"/>
      <c r="K2323" s="69"/>
      <c r="L2323" s="70"/>
      <c r="M2323" s="69"/>
      <c r="N2323" s="69"/>
      <c r="Q2323" s="73"/>
      <c r="R2323" s="73"/>
      <c r="S2323" s="73"/>
      <c r="T2323" s="73"/>
      <c r="U2323" s="73"/>
      <c r="V2323" s="73"/>
      <c r="W2323" s="73"/>
      <c r="X2323" s="73"/>
    </row>
    <row r="2324" spans="1:24" s="68" customFormat="1" x14ac:dyDescent="0.25">
      <c r="A2324" s="71"/>
      <c r="B2324" s="66"/>
      <c r="C2324" s="67"/>
      <c r="D2324" s="66"/>
      <c r="E2324" s="66"/>
      <c r="F2324" s="66"/>
      <c r="I2324" s="69"/>
      <c r="J2324" s="69"/>
      <c r="K2324" s="69"/>
      <c r="L2324" s="70"/>
      <c r="M2324" s="69"/>
      <c r="N2324" s="69"/>
      <c r="Q2324" s="73"/>
      <c r="R2324" s="73"/>
      <c r="S2324" s="73"/>
      <c r="T2324" s="73"/>
      <c r="U2324" s="73"/>
      <c r="V2324" s="73"/>
      <c r="W2324" s="73"/>
      <c r="X2324" s="73"/>
    </row>
    <row r="2325" spans="1:24" s="68" customFormat="1" x14ac:dyDescent="0.25">
      <c r="A2325" s="71"/>
      <c r="B2325" s="66"/>
      <c r="C2325" s="67"/>
      <c r="D2325" s="66"/>
      <c r="E2325" s="66"/>
      <c r="F2325" s="66"/>
      <c r="I2325" s="69"/>
      <c r="J2325" s="69"/>
      <c r="K2325" s="69"/>
      <c r="L2325" s="70"/>
      <c r="M2325" s="69"/>
      <c r="N2325" s="69"/>
      <c r="Q2325" s="73"/>
      <c r="R2325" s="73"/>
      <c r="S2325" s="73"/>
      <c r="T2325" s="73"/>
      <c r="U2325" s="73"/>
      <c r="V2325" s="73"/>
      <c r="W2325" s="73"/>
      <c r="X2325" s="73"/>
    </row>
    <row r="2326" spans="1:24" s="68" customFormat="1" x14ac:dyDescent="0.25">
      <c r="A2326" s="71"/>
      <c r="B2326" s="66"/>
      <c r="C2326" s="67"/>
      <c r="D2326" s="66"/>
      <c r="E2326" s="66"/>
      <c r="F2326" s="66"/>
      <c r="I2326" s="69"/>
      <c r="J2326" s="69"/>
      <c r="K2326" s="69"/>
      <c r="L2326" s="70"/>
      <c r="M2326" s="69"/>
      <c r="N2326" s="69"/>
      <c r="Q2326" s="73"/>
      <c r="R2326" s="73"/>
      <c r="S2326" s="73"/>
      <c r="T2326" s="73"/>
      <c r="U2326" s="73"/>
      <c r="V2326" s="73"/>
      <c r="W2326" s="73"/>
      <c r="X2326" s="73"/>
    </row>
    <row r="2327" spans="1:24" s="68" customFormat="1" x14ac:dyDescent="0.25">
      <c r="A2327" s="71"/>
      <c r="B2327" s="66"/>
      <c r="C2327" s="67"/>
      <c r="D2327" s="66"/>
      <c r="E2327" s="66"/>
      <c r="F2327" s="66"/>
      <c r="I2327" s="69"/>
      <c r="J2327" s="69"/>
      <c r="K2327" s="69"/>
      <c r="L2327" s="70"/>
      <c r="M2327" s="69"/>
      <c r="N2327" s="69"/>
      <c r="Q2327" s="73"/>
      <c r="R2327" s="73"/>
      <c r="S2327" s="73"/>
      <c r="T2327" s="73"/>
      <c r="U2327" s="73"/>
      <c r="V2327" s="73"/>
      <c r="W2327" s="73"/>
      <c r="X2327" s="73"/>
    </row>
    <row r="2328" spans="1:24" s="68" customFormat="1" x14ac:dyDescent="0.25">
      <c r="A2328" s="71"/>
      <c r="B2328" s="66"/>
      <c r="C2328" s="67"/>
      <c r="D2328" s="66"/>
      <c r="E2328" s="66"/>
      <c r="F2328" s="66"/>
      <c r="I2328" s="69"/>
      <c r="J2328" s="69"/>
      <c r="K2328" s="69"/>
      <c r="L2328" s="70"/>
      <c r="M2328" s="69"/>
      <c r="N2328" s="69"/>
      <c r="Q2328" s="73"/>
      <c r="R2328" s="73"/>
      <c r="S2328" s="73"/>
      <c r="T2328" s="73"/>
      <c r="U2328" s="73"/>
      <c r="V2328" s="73"/>
      <c r="W2328" s="73"/>
      <c r="X2328" s="73"/>
    </row>
    <row r="2329" spans="1:24" s="68" customFormat="1" x14ac:dyDescent="0.25">
      <c r="A2329" s="71"/>
      <c r="B2329" s="66"/>
      <c r="C2329" s="67"/>
      <c r="D2329" s="66"/>
      <c r="E2329" s="66"/>
      <c r="F2329" s="66"/>
      <c r="I2329" s="69"/>
      <c r="J2329" s="69"/>
      <c r="K2329" s="69"/>
      <c r="L2329" s="70"/>
      <c r="M2329" s="69"/>
      <c r="N2329" s="69"/>
      <c r="Q2329" s="73"/>
      <c r="R2329" s="73"/>
      <c r="S2329" s="73"/>
      <c r="T2329" s="73"/>
      <c r="U2329" s="73"/>
      <c r="V2329" s="73"/>
      <c r="W2329" s="73"/>
      <c r="X2329" s="73"/>
    </row>
    <row r="2330" spans="1:24" s="68" customFormat="1" x14ac:dyDescent="0.25">
      <c r="A2330" s="71"/>
      <c r="B2330" s="66"/>
      <c r="C2330" s="67"/>
      <c r="D2330" s="66"/>
      <c r="E2330" s="66"/>
      <c r="F2330" s="66"/>
      <c r="I2330" s="69"/>
      <c r="J2330" s="69"/>
      <c r="K2330" s="69"/>
      <c r="L2330" s="70"/>
      <c r="M2330" s="69"/>
      <c r="N2330" s="69"/>
      <c r="Q2330" s="73"/>
      <c r="R2330" s="73"/>
      <c r="S2330" s="73"/>
      <c r="T2330" s="73"/>
      <c r="U2330" s="73"/>
      <c r="V2330" s="73"/>
      <c r="W2330" s="73"/>
      <c r="X2330" s="73"/>
    </row>
    <row r="2331" spans="1:24" s="68" customFormat="1" x14ac:dyDescent="0.25">
      <c r="A2331" s="71"/>
      <c r="B2331" s="66"/>
      <c r="C2331" s="67"/>
      <c r="D2331" s="66"/>
      <c r="E2331" s="66"/>
      <c r="F2331" s="66"/>
      <c r="I2331" s="69"/>
      <c r="J2331" s="69"/>
      <c r="K2331" s="69"/>
      <c r="L2331" s="70"/>
      <c r="M2331" s="69"/>
      <c r="N2331" s="69"/>
      <c r="Q2331" s="73"/>
      <c r="R2331" s="73"/>
      <c r="S2331" s="73"/>
      <c r="T2331" s="73"/>
      <c r="U2331" s="73"/>
      <c r="V2331" s="73"/>
      <c r="W2331" s="73"/>
      <c r="X2331" s="73"/>
    </row>
    <row r="2332" spans="1:24" s="68" customFormat="1" x14ac:dyDescent="0.25">
      <c r="A2332" s="71"/>
      <c r="B2332" s="66"/>
      <c r="C2332" s="67"/>
      <c r="D2332" s="66"/>
      <c r="E2332" s="66"/>
      <c r="F2332" s="66"/>
      <c r="I2332" s="69"/>
      <c r="J2332" s="69"/>
      <c r="K2332" s="69"/>
      <c r="L2332" s="70"/>
      <c r="M2332" s="69"/>
      <c r="N2332" s="69"/>
      <c r="Q2332" s="73"/>
      <c r="R2332" s="73"/>
      <c r="S2332" s="73"/>
      <c r="T2332" s="73"/>
      <c r="U2332" s="73"/>
      <c r="V2332" s="73"/>
      <c r="W2332" s="73"/>
      <c r="X2332" s="73"/>
    </row>
    <row r="2333" spans="1:24" s="68" customFormat="1" x14ac:dyDescent="0.25">
      <c r="A2333" s="71"/>
      <c r="B2333" s="66"/>
      <c r="C2333" s="67"/>
      <c r="D2333" s="66"/>
      <c r="E2333" s="66"/>
      <c r="F2333" s="66"/>
      <c r="I2333" s="69"/>
      <c r="J2333" s="69"/>
      <c r="K2333" s="69"/>
      <c r="L2333" s="70"/>
      <c r="M2333" s="69"/>
      <c r="N2333" s="69"/>
      <c r="Q2333" s="73"/>
      <c r="R2333" s="73"/>
      <c r="S2333" s="73"/>
      <c r="T2333" s="73"/>
      <c r="U2333" s="73"/>
      <c r="V2333" s="73"/>
      <c r="W2333" s="73"/>
      <c r="X2333" s="73"/>
    </row>
    <row r="2334" spans="1:24" s="68" customFormat="1" x14ac:dyDescent="0.25">
      <c r="A2334" s="71"/>
      <c r="B2334" s="66"/>
      <c r="C2334" s="67"/>
      <c r="D2334" s="66"/>
      <c r="E2334" s="66"/>
      <c r="F2334" s="66"/>
      <c r="I2334" s="69"/>
      <c r="J2334" s="69"/>
      <c r="K2334" s="69"/>
      <c r="L2334" s="70"/>
      <c r="M2334" s="69"/>
      <c r="N2334" s="69"/>
      <c r="Q2334" s="73"/>
      <c r="R2334" s="73"/>
      <c r="S2334" s="73"/>
      <c r="T2334" s="73"/>
      <c r="U2334" s="73"/>
      <c r="V2334" s="73"/>
      <c r="W2334" s="73"/>
      <c r="X2334" s="73"/>
    </row>
    <row r="2335" spans="1:24" s="68" customFormat="1" x14ac:dyDescent="0.25">
      <c r="A2335" s="71"/>
      <c r="B2335" s="66"/>
      <c r="C2335" s="67"/>
      <c r="D2335" s="66"/>
      <c r="E2335" s="66"/>
      <c r="F2335" s="66"/>
      <c r="I2335" s="69"/>
      <c r="J2335" s="69"/>
      <c r="K2335" s="69"/>
      <c r="L2335" s="70"/>
      <c r="M2335" s="69"/>
      <c r="N2335" s="69"/>
      <c r="Q2335" s="73"/>
      <c r="R2335" s="73"/>
      <c r="S2335" s="73"/>
      <c r="T2335" s="73"/>
      <c r="U2335" s="73"/>
      <c r="V2335" s="73"/>
      <c r="W2335" s="73"/>
      <c r="X2335" s="73"/>
    </row>
    <row r="2336" spans="1:24" s="68" customFormat="1" x14ac:dyDescent="0.25">
      <c r="A2336" s="71"/>
      <c r="B2336" s="66"/>
      <c r="C2336" s="67"/>
      <c r="D2336" s="66"/>
      <c r="E2336" s="66"/>
      <c r="F2336" s="66"/>
      <c r="I2336" s="69"/>
      <c r="J2336" s="69"/>
      <c r="K2336" s="69"/>
      <c r="L2336" s="70"/>
      <c r="M2336" s="69"/>
      <c r="N2336" s="69"/>
      <c r="Q2336" s="73"/>
      <c r="R2336" s="73"/>
      <c r="S2336" s="73"/>
      <c r="T2336" s="73"/>
      <c r="U2336" s="73"/>
      <c r="V2336" s="73"/>
      <c r="W2336" s="73"/>
      <c r="X2336" s="73"/>
    </row>
    <row r="2337" spans="1:24" s="68" customFormat="1" x14ac:dyDescent="0.25">
      <c r="A2337" s="71"/>
      <c r="B2337" s="66"/>
      <c r="C2337" s="67"/>
      <c r="D2337" s="66"/>
      <c r="E2337" s="66"/>
      <c r="F2337" s="66"/>
      <c r="I2337" s="69"/>
      <c r="J2337" s="69"/>
      <c r="K2337" s="69"/>
      <c r="L2337" s="70"/>
      <c r="M2337" s="69"/>
      <c r="N2337" s="69"/>
      <c r="Q2337" s="73"/>
      <c r="R2337" s="73"/>
      <c r="S2337" s="73"/>
      <c r="T2337" s="73"/>
      <c r="U2337" s="73"/>
      <c r="V2337" s="73"/>
      <c r="W2337" s="73"/>
      <c r="X2337" s="73"/>
    </row>
    <row r="2338" spans="1:24" s="68" customFormat="1" x14ac:dyDescent="0.25">
      <c r="A2338" s="71"/>
      <c r="B2338" s="66"/>
      <c r="C2338" s="67"/>
      <c r="D2338" s="66"/>
      <c r="E2338" s="66"/>
      <c r="F2338" s="66"/>
      <c r="I2338" s="69"/>
      <c r="J2338" s="69"/>
      <c r="K2338" s="69"/>
      <c r="L2338" s="70"/>
      <c r="M2338" s="69"/>
      <c r="N2338" s="69"/>
      <c r="Q2338" s="73"/>
      <c r="R2338" s="73"/>
      <c r="S2338" s="73"/>
      <c r="T2338" s="73"/>
      <c r="U2338" s="73"/>
      <c r="V2338" s="73"/>
      <c r="W2338" s="73"/>
      <c r="X2338" s="73"/>
    </row>
    <row r="2339" spans="1:24" s="68" customFormat="1" x14ac:dyDescent="0.25">
      <c r="A2339" s="71"/>
      <c r="B2339" s="66"/>
      <c r="C2339" s="67"/>
      <c r="D2339" s="66"/>
      <c r="E2339" s="66"/>
      <c r="F2339" s="66"/>
      <c r="I2339" s="69"/>
      <c r="J2339" s="69"/>
      <c r="K2339" s="69"/>
      <c r="L2339" s="70"/>
      <c r="M2339" s="69"/>
      <c r="N2339" s="69"/>
      <c r="Q2339" s="73"/>
      <c r="R2339" s="73"/>
      <c r="S2339" s="73"/>
      <c r="T2339" s="73"/>
      <c r="U2339" s="73"/>
      <c r="V2339" s="73"/>
      <c r="W2339" s="73"/>
      <c r="X2339" s="73"/>
    </row>
    <row r="2340" spans="1:24" s="68" customFormat="1" x14ac:dyDescent="0.25">
      <c r="A2340" s="71"/>
      <c r="B2340" s="66"/>
      <c r="C2340" s="67"/>
      <c r="D2340" s="66"/>
      <c r="E2340" s="66"/>
      <c r="F2340" s="66"/>
      <c r="I2340" s="69"/>
      <c r="J2340" s="69"/>
      <c r="K2340" s="69"/>
      <c r="L2340" s="70"/>
      <c r="M2340" s="69"/>
      <c r="N2340" s="69"/>
      <c r="Q2340" s="73"/>
      <c r="R2340" s="73"/>
      <c r="S2340" s="73"/>
      <c r="T2340" s="73"/>
      <c r="U2340" s="73"/>
      <c r="V2340" s="73"/>
      <c r="W2340" s="73"/>
      <c r="X2340" s="73"/>
    </row>
    <row r="2341" spans="1:24" s="68" customFormat="1" x14ac:dyDescent="0.25">
      <c r="A2341" s="71"/>
      <c r="B2341" s="66"/>
      <c r="C2341" s="67"/>
      <c r="D2341" s="66"/>
      <c r="E2341" s="66"/>
      <c r="F2341" s="66"/>
      <c r="I2341" s="69"/>
      <c r="J2341" s="69"/>
      <c r="K2341" s="69"/>
      <c r="L2341" s="70"/>
      <c r="M2341" s="69"/>
      <c r="N2341" s="69"/>
      <c r="Q2341" s="73"/>
      <c r="R2341" s="73"/>
      <c r="S2341" s="73"/>
      <c r="T2341" s="73"/>
      <c r="U2341" s="73"/>
      <c r="V2341" s="73"/>
      <c r="W2341" s="73"/>
      <c r="X2341" s="73"/>
    </row>
    <row r="2342" spans="1:24" s="68" customFormat="1" x14ac:dyDescent="0.25">
      <c r="A2342" s="71"/>
      <c r="B2342" s="66"/>
      <c r="C2342" s="67"/>
      <c r="D2342" s="66"/>
      <c r="E2342" s="66"/>
      <c r="F2342" s="66"/>
      <c r="I2342" s="69"/>
      <c r="J2342" s="69"/>
      <c r="K2342" s="69"/>
      <c r="L2342" s="70"/>
      <c r="M2342" s="69"/>
      <c r="N2342" s="69"/>
      <c r="Q2342" s="73"/>
      <c r="R2342" s="73"/>
      <c r="S2342" s="73"/>
      <c r="T2342" s="73"/>
      <c r="U2342" s="73"/>
      <c r="V2342" s="73"/>
      <c r="W2342" s="73"/>
      <c r="X2342" s="73"/>
    </row>
    <row r="2343" spans="1:24" s="68" customFormat="1" x14ac:dyDescent="0.25">
      <c r="A2343" s="71"/>
      <c r="B2343" s="66"/>
      <c r="C2343" s="67"/>
      <c r="D2343" s="66"/>
      <c r="E2343" s="66"/>
      <c r="F2343" s="66"/>
      <c r="I2343" s="69"/>
      <c r="J2343" s="69"/>
      <c r="K2343" s="69"/>
      <c r="L2343" s="70"/>
      <c r="M2343" s="69"/>
      <c r="N2343" s="69"/>
      <c r="Q2343" s="73"/>
      <c r="R2343" s="73"/>
      <c r="S2343" s="73"/>
      <c r="T2343" s="73"/>
      <c r="U2343" s="73"/>
      <c r="V2343" s="73"/>
      <c r="W2343" s="73"/>
      <c r="X2343" s="73"/>
    </row>
    <row r="2344" spans="1:24" s="68" customFormat="1" x14ac:dyDescent="0.25">
      <c r="A2344" s="71"/>
      <c r="B2344" s="66"/>
      <c r="C2344" s="67"/>
      <c r="D2344" s="66"/>
      <c r="E2344" s="66"/>
      <c r="F2344" s="66"/>
      <c r="I2344" s="69"/>
      <c r="J2344" s="69"/>
      <c r="K2344" s="69"/>
      <c r="L2344" s="70"/>
      <c r="M2344" s="69"/>
      <c r="N2344" s="69"/>
      <c r="Q2344" s="73"/>
      <c r="R2344" s="73"/>
      <c r="S2344" s="73"/>
      <c r="T2344" s="73"/>
      <c r="U2344" s="73"/>
      <c r="V2344" s="73"/>
      <c r="W2344" s="73"/>
      <c r="X2344" s="73"/>
    </row>
    <row r="2345" spans="1:24" s="68" customFormat="1" x14ac:dyDescent="0.25">
      <c r="A2345" s="71"/>
      <c r="B2345" s="66"/>
      <c r="C2345" s="67"/>
      <c r="D2345" s="66"/>
      <c r="E2345" s="66"/>
      <c r="F2345" s="66"/>
      <c r="I2345" s="69"/>
      <c r="J2345" s="69"/>
      <c r="K2345" s="69"/>
      <c r="L2345" s="70"/>
      <c r="M2345" s="69"/>
      <c r="N2345" s="69"/>
      <c r="Q2345" s="73"/>
      <c r="R2345" s="73"/>
      <c r="S2345" s="73"/>
      <c r="T2345" s="73"/>
      <c r="U2345" s="73"/>
      <c r="V2345" s="73"/>
      <c r="W2345" s="73"/>
      <c r="X2345" s="73"/>
    </row>
    <row r="2346" spans="1:24" s="68" customFormat="1" x14ac:dyDescent="0.25">
      <c r="A2346" s="71"/>
      <c r="B2346" s="66"/>
      <c r="C2346" s="67"/>
      <c r="D2346" s="66"/>
      <c r="E2346" s="66"/>
      <c r="F2346" s="66"/>
      <c r="I2346" s="69"/>
      <c r="J2346" s="69"/>
      <c r="K2346" s="69"/>
      <c r="L2346" s="70"/>
      <c r="M2346" s="69"/>
      <c r="N2346" s="69"/>
      <c r="Q2346" s="73"/>
      <c r="R2346" s="73"/>
      <c r="S2346" s="73"/>
      <c r="T2346" s="73"/>
      <c r="U2346" s="73"/>
      <c r="V2346" s="73"/>
      <c r="W2346" s="73"/>
      <c r="X2346" s="73"/>
    </row>
    <row r="2347" spans="1:24" s="68" customFormat="1" x14ac:dyDescent="0.25">
      <c r="A2347" s="71"/>
      <c r="B2347" s="66"/>
      <c r="C2347" s="67"/>
      <c r="D2347" s="66"/>
      <c r="E2347" s="66"/>
      <c r="F2347" s="66"/>
      <c r="I2347" s="69"/>
      <c r="J2347" s="69"/>
      <c r="K2347" s="69"/>
      <c r="L2347" s="70"/>
      <c r="M2347" s="69"/>
      <c r="N2347" s="69"/>
      <c r="Q2347" s="73"/>
      <c r="R2347" s="73"/>
      <c r="S2347" s="73"/>
      <c r="T2347" s="73"/>
      <c r="U2347" s="73"/>
      <c r="V2347" s="73"/>
      <c r="W2347" s="73"/>
      <c r="X2347" s="73"/>
    </row>
    <row r="2348" spans="1:24" s="68" customFormat="1" x14ac:dyDescent="0.25">
      <c r="A2348" s="71"/>
      <c r="B2348" s="66"/>
      <c r="C2348" s="67"/>
      <c r="D2348" s="66"/>
      <c r="E2348" s="66"/>
      <c r="F2348" s="66"/>
      <c r="I2348" s="69"/>
      <c r="J2348" s="69"/>
      <c r="K2348" s="69"/>
      <c r="L2348" s="70"/>
      <c r="M2348" s="69"/>
      <c r="N2348" s="69"/>
      <c r="Q2348" s="73"/>
      <c r="R2348" s="73"/>
      <c r="S2348" s="73"/>
      <c r="T2348" s="73"/>
      <c r="U2348" s="73"/>
      <c r="V2348" s="73"/>
      <c r="W2348" s="73"/>
      <c r="X2348" s="73"/>
    </row>
    <row r="2349" spans="1:24" s="68" customFormat="1" x14ac:dyDescent="0.25">
      <c r="A2349" s="71"/>
      <c r="B2349" s="66"/>
      <c r="C2349" s="67"/>
      <c r="D2349" s="66"/>
      <c r="E2349" s="66"/>
      <c r="F2349" s="66"/>
      <c r="I2349" s="69"/>
      <c r="J2349" s="69"/>
      <c r="K2349" s="69"/>
      <c r="L2349" s="70"/>
      <c r="M2349" s="69"/>
      <c r="N2349" s="69"/>
      <c r="Q2349" s="73"/>
      <c r="R2349" s="73"/>
      <c r="S2349" s="73"/>
      <c r="T2349" s="73"/>
      <c r="U2349" s="73"/>
      <c r="V2349" s="73"/>
      <c r="W2349" s="73"/>
      <c r="X2349" s="73"/>
    </row>
    <row r="2350" spans="1:24" s="68" customFormat="1" x14ac:dyDescent="0.25">
      <c r="A2350" s="71"/>
      <c r="B2350" s="66"/>
      <c r="C2350" s="67"/>
      <c r="D2350" s="66"/>
      <c r="E2350" s="66"/>
      <c r="F2350" s="66"/>
      <c r="I2350" s="69"/>
      <c r="J2350" s="69"/>
      <c r="K2350" s="69"/>
      <c r="L2350" s="70"/>
      <c r="M2350" s="69"/>
      <c r="N2350" s="69"/>
      <c r="Q2350" s="73"/>
      <c r="R2350" s="73"/>
      <c r="S2350" s="73"/>
      <c r="T2350" s="73"/>
      <c r="U2350" s="73"/>
      <c r="V2350" s="73"/>
      <c r="W2350" s="73"/>
      <c r="X2350" s="73"/>
    </row>
    <row r="2351" spans="1:24" s="68" customFormat="1" x14ac:dyDescent="0.25">
      <c r="A2351" s="71"/>
      <c r="B2351" s="66"/>
      <c r="C2351" s="67"/>
      <c r="D2351" s="66"/>
      <c r="E2351" s="66"/>
      <c r="F2351" s="66"/>
      <c r="I2351" s="69"/>
      <c r="J2351" s="69"/>
      <c r="K2351" s="69"/>
      <c r="L2351" s="70"/>
      <c r="M2351" s="69"/>
      <c r="N2351" s="69"/>
      <c r="Q2351" s="73"/>
      <c r="R2351" s="73"/>
      <c r="S2351" s="73"/>
      <c r="T2351" s="73"/>
      <c r="U2351" s="73"/>
      <c r="V2351" s="73"/>
      <c r="W2351" s="73"/>
      <c r="X2351" s="73"/>
    </row>
    <row r="2352" spans="1:24" s="68" customFormat="1" x14ac:dyDescent="0.25">
      <c r="A2352" s="71"/>
      <c r="B2352" s="66"/>
      <c r="C2352" s="67"/>
      <c r="D2352" s="66"/>
      <c r="E2352" s="66"/>
      <c r="F2352" s="66"/>
      <c r="I2352" s="69"/>
      <c r="J2352" s="69"/>
      <c r="K2352" s="69"/>
      <c r="L2352" s="70"/>
      <c r="M2352" s="69"/>
      <c r="N2352" s="69"/>
      <c r="Q2352" s="73"/>
      <c r="R2352" s="73"/>
      <c r="S2352" s="73"/>
      <c r="T2352" s="73"/>
      <c r="U2352" s="73"/>
      <c r="V2352" s="73"/>
      <c r="W2352" s="73"/>
      <c r="X2352" s="73"/>
    </row>
    <row r="2353" spans="1:24" s="68" customFormat="1" x14ac:dyDescent="0.25">
      <c r="A2353" s="71"/>
      <c r="B2353" s="66"/>
      <c r="C2353" s="67"/>
      <c r="D2353" s="66"/>
      <c r="E2353" s="66"/>
      <c r="F2353" s="66"/>
      <c r="I2353" s="69"/>
      <c r="J2353" s="69"/>
      <c r="K2353" s="69"/>
      <c r="L2353" s="70"/>
      <c r="M2353" s="69"/>
      <c r="N2353" s="69"/>
      <c r="Q2353" s="73"/>
      <c r="R2353" s="73"/>
      <c r="S2353" s="73"/>
      <c r="T2353" s="73"/>
      <c r="U2353" s="73"/>
      <c r="V2353" s="73"/>
      <c r="W2353" s="73"/>
      <c r="X2353" s="73"/>
    </row>
    <row r="2354" spans="1:24" s="68" customFormat="1" x14ac:dyDescent="0.25">
      <c r="A2354" s="71"/>
      <c r="B2354" s="66"/>
      <c r="C2354" s="67"/>
      <c r="D2354" s="66"/>
      <c r="E2354" s="66"/>
      <c r="F2354" s="66"/>
      <c r="I2354" s="69"/>
      <c r="J2354" s="69"/>
      <c r="K2354" s="69"/>
      <c r="L2354" s="70"/>
      <c r="M2354" s="69"/>
      <c r="N2354" s="69"/>
      <c r="Q2354" s="73"/>
      <c r="R2354" s="73"/>
      <c r="S2354" s="73"/>
      <c r="T2354" s="73"/>
      <c r="U2354" s="73"/>
      <c r="V2354" s="73"/>
      <c r="W2354" s="73"/>
      <c r="X2354" s="73"/>
    </row>
    <row r="2355" spans="1:24" s="68" customFormat="1" x14ac:dyDescent="0.25">
      <c r="A2355" s="71"/>
      <c r="B2355" s="66"/>
      <c r="C2355" s="67"/>
      <c r="D2355" s="66"/>
      <c r="E2355" s="66"/>
      <c r="F2355" s="66"/>
      <c r="I2355" s="69"/>
      <c r="J2355" s="69"/>
      <c r="K2355" s="69"/>
      <c r="L2355" s="70"/>
      <c r="M2355" s="69"/>
      <c r="N2355" s="69"/>
      <c r="Q2355" s="73"/>
      <c r="R2355" s="73"/>
      <c r="S2355" s="73"/>
      <c r="T2355" s="73"/>
      <c r="U2355" s="73"/>
      <c r="V2355" s="73"/>
      <c r="W2355" s="73"/>
      <c r="X2355" s="73"/>
    </row>
    <row r="2356" spans="1:24" s="68" customFormat="1" x14ac:dyDescent="0.25">
      <c r="A2356" s="71"/>
      <c r="B2356" s="66"/>
      <c r="C2356" s="67"/>
      <c r="D2356" s="66"/>
      <c r="E2356" s="66"/>
      <c r="F2356" s="66"/>
      <c r="I2356" s="69"/>
      <c r="J2356" s="69"/>
      <c r="K2356" s="69"/>
      <c r="L2356" s="70"/>
      <c r="M2356" s="69"/>
      <c r="N2356" s="69"/>
      <c r="Q2356" s="73"/>
      <c r="R2356" s="73"/>
      <c r="S2356" s="73"/>
      <c r="T2356" s="73"/>
      <c r="U2356" s="73"/>
      <c r="V2356" s="73"/>
      <c r="W2356" s="73"/>
      <c r="X2356" s="73"/>
    </row>
    <row r="2357" spans="1:24" s="68" customFormat="1" x14ac:dyDescent="0.25">
      <c r="A2357" s="71"/>
      <c r="B2357" s="66"/>
      <c r="C2357" s="67"/>
      <c r="D2357" s="66"/>
      <c r="E2357" s="66"/>
      <c r="F2357" s="66"/>
      <c r="I2357" s="69"/>
      <c r="J2357" s="69"/>
      <c r="K2357" s="69"/>
      <c r="L2357" s="70"/>
      <c r="M2357" s="69"/>
      <c r="N2357" s="69"/>
      <c r="Q2357" s="73"/>
      <c r="R2357" s="73"/>
      <c r="S2357" s="73"/>
      <c r="T2357" s="73"/>
      <c r="U2357" s="73"/>
      <c r="V2357" s="73"/>
      <c r="W2357" s="73"/>
      <c r="X2357" s="73"/>
    </row>
    <row r="2358" spans="1:24" s="68" customFormat="1" x14ac:dyDescent="0.25">
      <c r="A2358" s="71"/>
      <c r="B2358" s="66"/>
      <c r="C2358" s="67"/>
      <c r="D2358" s="66"/>
      <c r="E2358" s="66"/>
      <c r="F2358" s="66"/>
      <c r="I2358" s="69"/>
      <c r="J2358" s="69"/>
      <c r="K2358" s="69"/>
      <c r="L2358" s="70"/>
      <c r="M2358" s="69"/>
      <c r="N2358" s="69"/>
      <c r="Q2358" s="73"/>
      <c r="R2358" s="73"/>
      <c r="S2358" s="73"/>
      <c r="T2358" s="73"/>
      <c r="U2358" s="73"/>
      <c r="V2358" s="73"/>
      <c r="W2358" s="73"/>
      <c r="X2358" s="73"/>
    </row>
    <row r="2359" spans="1:24" s="68" customFormat="1" x14ac:dyDescent="0.25">
      <c r="A2359" s="71"/>
      <c r="B2359" s="66"/>
      <c r="C2359" s="67"/>
      <c r="D2359" s="66"/>
      <c r="E2359" s="66"/>
      <c r="F2359" s="66"/>
      <c r="I2359" s="69"/>
      <c r="J2359" s="69"/>
      <c r="K2359" s="69"/>
      <c r="L2359" s="70"/>
      <c r="M2359" s="69"/>
      <c r="N2359" s="69"/>
      <c r="Q2359" s="73"/>
      <c r="R2359" s="73"/>
      <c r="S2359" s="73"/>
      <c r="T2359" s="73"/>
      <c r="U2359" s="73"/>
      <c r="V2359" s="73"/>
      <c r="W2359" s="73"/>
      <c r="X2359" s="73"/>
    </row>
    <row r="2360" spans="1:24" s="68" customFormat="1" x14ac:dyDescent="0.25">
      <c r="A2360" s="71"/>
      <c r="B2360" s="66"/>
      <c r="C2360" s="67"/>
      <c r="D2360" s="66"/>
      <c r="E2360" s="66"/>
      <c r="F2360" s="66"/>
      <c r="I2360" s="69"/>
      <c r="J2360" s="69"/>
      <c r="K2360" s="69"/>
      <c r="L2360" s="70"/>
      <c r="M2360" s="69"/>
      <c r="N2360" s="69"/>
      <c r="Q2360" s="73"/>
      <c r="R2360" s="73"/>
      <c r="S2360" s="73"/>
      <c r="T2360" s="73"/>
      <c r="U2360" s="73"/>
      <c r="V2360" s="73"/>
      <c r="W2360" s="73"/>
      <c r="X2360" s="73"/>
    </row>
    <row r="2361" spans="1:24" s="68" customFormat="1" x14ac:dyDescent="0.25">
      <c r="A2361" s="71"/>
      <c r="B2361" s="66"/>
      <c r="C2361" s="67"/>
      <c r="D2361" s="66"/>
      <c r="E2361" s="66"/>
      <c r="F2361" s="66"/>
      <c r="I2361" s="69"/>
      <c r="J2361" s="69"/>
      <c r="K2361" s="69"/>
      <c r="L2361" s="70"/>
      <c r="M2361" s="69"/>
      <c r="N2361" s="69"/>
      <c r="Q2361" s="73"/>
      <c r="R2361" s="73"/>
      <c r="S2361" s="73"/>
      <c r="T2361" s="73"/>
      <c r="U2361" s="73"/>
      <c r="V2361" s="73"/>
      <c r="W2361" s="73"/>
      <c r="X2361" s="73"/>
    </row>
    <row r="2362" spans="1:24" s="68" customFormat="1" x14ac:dyDescent="0.25">
      <c r="A2362" s="71"/>
      <c r="B2362" s="66"/>
      <c r="C2362" s="67"/>
      <c r="D2362" s="66"/>
      <c r="E2362" s="66"/>
      <c r="F2362" s="66"/>
      <c r="I2362" s="69"/>
      <c r="J2362" s="69"/>
      <c r="K2362" s="69"/>
      <c r="L2362" s="70"/>
      <c r="M2362" s="69"/>
      <c r="N2362" s="69"/>
      <c r="Q2362" s="73"/>
      <c r="R2362" s="73"/>
      <c r="S2362" s="73"/>
      <c r="T2362" s="73"/>
      <c r="U2362" s="73"/>
      <c r="V2362" s="73"/>
      <c r="W2362" s="73"/>
      <c r="X2362" s="73"/>
    </row>
    <row r="2363" spans="1:24" s="68" customFormat="1" x14ac:dyDescent="0.25">
      <c r="A2363" s="71"/>
      <c r="B2363" s="66"/>
      <c r="C2363" s="67"/>
      <c r="D2363" s="66"/>
      <c r="E2363" s="66"/>
      <c r="F2363" s="66"/>
      <c r="I2363" s="69"/>
      <c r="J2363" s="69"/>
      <c r="K2363" s="69"/>
      <c r="L2363" s="70"/>
      <c r="M2363" s="69"/>
      <c r="N2363" s="69"/>
      <c r="Q2363" s="73"/>
      <c r="R2363" s="73"/>
      <c r="S2363" s="73"/>
      <c r="T2363" s="73"/>
      <c r="U2363" s="73"/>
      <c r="V2363" s="73"/>
      <c r="W2363" s="73"/>
      <c r="X2363" s="73"/>
    </row>
    <row r="2364" spans="1:24" s="68" customFormat="1" x14ac:dyDescent="0.25">
      <c r="A2364" s="71"/>
      <c r="B2364" s="66"/>
      <c r="C2364" s="67"/>
      <c r="D2364" s="66"/>
      <c r="E2364" s="66"/>
      <c r="F2364" s="66"/>
      <c r="I2364" s="69"/>
      <c r="J2364" s="69"/>
      <c r="K2364" s="69"/>
      <c r="L2364" s="70"/>
      <c r="M2364" s="69"/>
      <c r="N2364" s="69"/>
      <c r="Q2364" s="73"/>
      <c r="R2364" s="73"/>
      <c r="S2364" s="73"/>
      <c r="T2364" s="73"/>
      <c r="U2364" s="73"/>
      <c r="V2364" s="73"/>
      <c r="W2364" s="73"/>
      <c r="X2364" s="73"/>
    </row>
    <row r="2365" spans="1:24" s="68" customFormat="1" x14ac:dyDescent="0.25">
      <c r="A2365" s="71"/>
      <c r="B2365" s="66"/>
      <c r="C2365" s="67"/>
      <c r="D2365" s="66"/>
      <c r="E2365" s="66"/>
      <c r="F2365" s="66"/>
      <c r="I2365" s="69"/>
      <c r="J2365" s="69"/>
      <c r="K2365" s="69"/>
      <c r="L2365" s="70"/>
      <c r="M2365" s="69"/>
      <c r="N2365" s="69"/>
      <c r="Q2365" s="73"/>
      <c r="R2365" s="73"/>
      <c r="S2365" s="73"/>
      <c r="T2365" s="73"/>
      <c r="U2365" s="73"/>
      <c r="V2365" s="73"/>
      <c r="W2365" s="73"/>
      <c r="X2365" s="73"/>
    </row>
    <row r="2366" spans="1:24" s="68" customFormat="1" x14ac:dyDescent="0.25">
      <c r="A2366" s="71"/>
      <c r="B2366" s="66"/>
      <c r="C2366" s="67"/>
      <c r="D2366" s="66"/>
      <c r="E2366" s="66"/>
      <c r="F2366" s="66"/>
      <c r="I2366" s="69"/>
      <c r="J2366" s="69"/>
      <c r="K2366" s="69"/>
      <c r="L2366" s="70"/>
      <c r="M2366" s="69"/>
      <c r="N2366" s="69"/>
      <c r="Q2366" s="73"/>
      <c r="R2366" s="73"/>
      <c r="S2366" s="73"/>
      <c r="T2366" s="73"/>
      <c r="U2366" s="73"/>
      <c r="V2366" s="73"/>
      <c r="W2366" s="73"/>
      <c r="X2366" s="73"/>
    </row>
    <row r="2367" spans="1:24" s="68" customFormat="1" x14ac:dyDescent="0.25">
      <c r="A2367" s="71"/>
      <c r="B2367" s="66"/>
      <c r="C2367" s="67"/>
      <c r="D2367" s="66"/>
      <c r="E2367" s="66"/>
      <c r="F2367" s="66"/>
      <c r="I2367" s="69"/>
      <c r="J2367" s="69"/>
      <c r="K2367" s="69"/>
      <c r="L2367" s="70"/>
      <c r="M2367" s="69"/>
      <c r="N2367" s="69"/>
      <c r="Q2367" s="73"/>
      <c r="R2367" s="73"/>
      <c r="S2367" s="73"/>
      <c r="T2367" s="73"/>
      <c r="U2367" s="73"/>
      <c r="V2367" s="73"/>
      <c r="W2367" s="73"/>
      <c r="X2367" s="73"/>
    </row>
    <row r="2368" spans="1:24" s="68" customFormat="1" x14ac:dyDescent="0.25">
      <c r="A2368" s="71"/>
      <c r="B2368" s="66"/>
      <c r="C2368" s="67"/>
      <c r="D2368" s="66"/>
      <c r="E2368" s="66"/>
      <c r="F2368" s="66"/>
      <c r="I2368" s="69"/>
      <c r="J2368" s="69"/>
      <c r="K2368" s="69"/>
      <c r="L2368" s="70"/>
      <c r="M2368" s="69"/>
      <c r="N2368" s="69"/>
      <c r="Q2368" s="73"/>
      <c r="R2368" s="73"/>
      <c r="S2368" s="73"/>
      <c r="T2368" s="73"/>
      <c r="U2368" s="73"/>
      <c r="V2368" s="73"/>
      <c r="W2368" s="73"/>
      <c r="X2368" s="73"/>
    </row>
    <row r="2369" spans="1:24" s="68" customFormat="1" x14ac:dyDescent="0.25">
      <c r="A2369" s="71"/>
      <c r="B2369" s="66"/>
      <c r="C2369" s="67"/>
      <c r="D2369" s="66"/>
      <c r="E2369" s="66"/>
      <c r="F2369" s="66"/>
      <c r="I2369" s="69"/>
      <c r="J2369" s="69"/>
      <c r="K2369" s="69"/>
      <c r="L2369" s="70"/>
      <c r="M2369" s="69"/>
      <c r="N2369" s="69"/>
      <c r="Q2369" s="73"/>
      <c r="R2369" s="73"/>
      <c r="S2369" s="73"/>
      <c r="T2369" s="73"/>
      <c r="U2369" s="73"/>
      <c r="V2369" s="73"/>
      <c r="W2369" s="73"/>
      <c r="X2369" s="73"/>
    </row>
    <row r="2370" spans="1:24" s="68" customFormat="1" x14ac:dyDescent="0.25">
      <c r="A2370" s="71"/>
      <c r="B2370" s="66"/>
      <c r="C2370" s="67"/>
      <c r="D2370" s="66"/>
      <c r="E2370" s="66"/>
      <c r="F2370" s="66"/>
      <c r="I2370" s="69"/>
      <c r="J2370" s="69"/>
      <c r="K2370" s="69"/>
      <c r="L2370" s="70"/>
      <c r="M2370" s="69"/>
      <c r="N2370" s="69"/>
      <c r="Q2370" s="73"/>
      <c r="R2370" s="73"/>
      <c r="S2370" s="73"/>
      <c r="T2370" s="73"/>
      <c r="U2370" s="73"/>
      <c r="V2370" s="73"/>
      <c r="W2370" s="73"/>
      <c r="X2370" s="73"/>
    </row>
    <row r="2371" spans="1:24" s="68" customFormat="1" x14ac:dyDescent="0.25">
      <c r="A2371" s="71"/>
      <c r="B2371" s="66"/>
      <c r="C2371" s="67"/>
      <c r="D2371" s="66"/>
      <c r="E2371" s="66"/>
      <c r="F2371" s="66"/>
      <c r="I2371" s="69"/>
      <c r="J2371" s="69"/>
      <c r="K2371" s="69"/>
      <c r="L2371" s="70"/>
      <c r="M2371" s="69"/>
      <c r="N2371" s="69"/>
      <c r="Q2371" s="73"/>
      <c r="R2371" s="73"/>
      <c r="S2371" s="73"/>
      <c r="T2371" s="73"/>
      <c r="U2371" s="73"/>
      <c r="V2371" s="73"/>
      <c r="W2371" s="73"/>
      <c r="X2371" s="73"/>
    </row>
    <row r="2372" spans="1:24" s="68" customFormat="1" x14ac:dyDescent="0.25">
      <c r="A2372" s="71"/>
      <c r="B2372" s="66"/>
      <c r="C2372" s="67"/>
      <c r="D2372" s="66"/>
      <c r="E2372" s="66"/>
      <c r="F2372" s="66"/>
      <c r="I2372" s="69"/>
      <c r="J2372" s="69"/>
      <c r="K2372" s="69"/>
      <c r="L2372" s="70"/>
      <c r="M2372" s="69"/>
      <c r="N2372" s="69"/>
      <c r="Q2372" s="73"/>
      <c r="R2372" s="73"/>
      <c r="S2372" s="73"/>
      <c r="T2372" s="73"/>
      <c r="U2372" s="73"/>
      <c r="V2372" s="73"/>
      <c r="W2372" s="73"/>
      <c r="X2372" s="73"/>
    </row>
    <row r="2373" spans="1:24" s="68" customFormat="1" x14ac:dyDescent="0.25">
      <c r="A2373" s="71"/>
      <c r="B2373" s="66"/>
      <c r="C2373" s="67"/>
      <c r="D2373" s="66"/>
      <c r="E2373" s="66"/>
      <c r="F2373" s="66"/>
      <c r="I2373" s="69"/>
      <c r="J2373" s="69"/>
      <c r="K2373" s="69"/>
      <c r="L2373" s="70"/>
      <c r="M2373" s="69"/>
      <c r="N2373" s="69"/>
      <c r="Q2373" s="73"/>
      <c r="R2373" s="73"/>
      <c r="S2373" s="73"/>
      <c r="T2373" s="73"/>
      <c r="U2373" s="73"/>
      <c r="V2373" s="73"/>
      <c r="W2373" s="73"/>
      <c r="X2373" s="73"/>
    </row>
    <row r="2374" spans="1:24" s="68" customFormat="1" x14ac:dyDescent="0.25">
      <c r="A2374" s="71"/>
      <c r="B2374" s="66"/>
      <c r="C2374" s="67"/>
      <c r="D2374" s="66"/>
      <c r="E2374" s="66"/>
      <c r="F2374" s="66"/>
      <c r="I2374" s="69"/>
      <c r="J2374" s="69"/>
      <c r="K2374" s="69"/>
      <c r="L2374" s="70"/>
      <c r="M2374" s="69"/>
      <c r="N2374" s="69"/>
      <c r="Q2374" s="73"/>
      <c r="R2374" s="73"/>
      <c r="S2374" s="73"/>
      <c r="T2374" s="73"/>
      <c r="U2374" s="73"/>
      <c r="V2374" s="73"/>
      <c r="W2374" s="73"/>
      <c r="X2374" s="73"/>
    </row>
    <row r="2375" spans="1:24" s="68" customFormat="1" x14ac:dyDescent="0.25">
      <c r="A2375" s="71"/>
      <c r="B2375" s="66"/>
      <c r="C2375" s="67"/>
      <c r="D2375" s="66"/>
      <c r="E2375" s="66"/>
      <c r="F2375" s="66"/>
      <c r="I2375" s="69"/>
      <c r="J2375" s="69"/>
      <c r="K2375" s="69"/>
      <c r="L2375" s="70"/>
      <c r="M2375" s="69"/>
      <c r="N2375" s="69"/>
      <c r="Q2375" s="73"/>
      <c r="R2375" s="73"/>
      <c r="S2375" s="73"/>
      <c r="T2375" s="73"/>
      <c r="U2375" s="73"/>
      <c r="V2375" s="73"/>
      <c r="W2375" s="73"/>
      <c r="X2375" s="73"/>
    </row>
    <row r="2376" spans="1:24" s="68" customFormat="1" x14ac:dyDescent="0.25">
      <c r="A2376" s="71"/>
      <c r="B2376" s="66"/>
      <c r="C2376" s="67"/>
      <c r="D2376" s="66"/>
      <c r="E2376" s="66"/>
      <c r="F2376" s="66"/>
      <c r="I2376" s="69"/>
      <c r="J2376" s="69"/>
      <c r="K2376" s="69"/>
      <c r="L2376" s="70"/>
      <c r="M2376" s="69"/>
      <c r="N2376" s="69"/>
      <c r="Q2376" s="73"/>
      <c r="R2376" s="73"/>
      <c r="S2376" s="73"/>
      <c r="T2376" s="73"/>
      <c r="U2376" s="73"/>
      <c r="V2376" s="73"/>
      <c r="W2376" s="73"/>
      <c r="X2376" s="73"/>
    </row>
    <row r="2377" spans="1:24" s="68" customFormat="1" x14ac:dyDescent="0.25">
      <c r="A2377" s="71"/>
      <c r="B2377" s="66"/>
      <c r="C2377" s="67"/>
      <c r="D2377" s="66"/>
      <c r="E2377" s="66"/>
      <c r="F2377" s="66"/>
      <c r="I2377" s="69"/>
      <c r="J2377" s="69"/>
      <c r="K2377" s="69"/>
      <c r="L2377" s="70"/>
      <c r="M2377" s="69"/>
      <c r="N2377" s="69"/>
      <c r="Q2377" s="73"/>
      <c r="R2377" s="73"/>
      <c r="S2377" s="73"/>
      <c r="T2377" s="73"/>
      <c r="U2377" s="73"/>
      <c r="V2377" s="73"/>
      <c r="W2377" s="73"/>
      <c r="X2377" s="73"/>
    </row>
    <row r="2378" spans="1:24" s="68" customFormat="1" x14ac:dyDescent="0.25">
      <c r="A2378" s="71"/>
      <c r="B2378" s="66"/>
      <c r="C2378" s="67"/>
      <c r="D2378" s="66"/>
      <c r="E2378" s="66"/>
      <c r="F2378" s="66"/>
      <c r="I2378" s="69"/>
      <c r="J2378" s="69"/>
      <c r="K2378" s="69"/>
      <c r="L2378" s="70"/>
      <c r="M2378" s="69"/>
      <c r="N2378" s="69"/>
      <c r="Q2378" s="73"/>
      <c r="R2378" s="73"/>
      <c r="S2378" s="73"/>
      <c r="T2378" s="73"/>
      <c r="U2378" s="73"/>
      <c r="V2378" s="73"/>
      <c r="W2378" s="73"/>
      <c r="X2378" s="73"/>
    </row>
    <row r="2379" spans="1:24" s="68" customFormat="1" x14ac:dyDescent="0.25">
      <c r="A2379" s="71"/>
      <c r="B2379" s="66"/>
      <c r="C2379" s="67"/>
      <c r="D2379" s="66"/>
      <c r="E2379" s="66"/>
      <c r="F2379" s="66"/>
      <c r="I2379" s="69"/>
      <c r="J2379" s="69"/>
      <c r="K2379" s="69"/>
      <c r="L2379" s="70"/>
      <c r="M2379" s="69"/>
      <c r="N2379" s="69"/>
      <c r="Q2379" s="73"/>
      <c r="R2379" s="73"/>
      <c r="S2379" s="73"/>
      <c r="T2379" s="73"/>
      <c r="U2379" s="73"/>
      <c r="V2379" s="73"/>
      <c r="W2379" s="73"/>
      <c r="X2379" s="73"/>
    </row>
    <row r="2380" spans="1:24" s="68" customFormat="1" x14ac:dyDescent="0.25">
      <c r="A2380" s="71"/>
      <c r="B2380" s="66"/>
      <c r="C2380" s="67"/>
      <c r="D2380" s="66"/>
      <c r="E2380" s="66"/>
      <c r="F2380" s="66"/>
      <c r="I2380" s="69"/>
      <c r="J2380" s="69"/>
      <c r="K2380" s="69"/>
      <c r="L2380" s="70"/>
      <c r="M2380" s="69"/>
      <c r="N2380" s="69"/>
      <c r="Q2380" s="73"/>
      <c r="R2380" s="73"/>
      <c r="S2380" s="73"/>
      <c r="T2380" s="73"/>
      <c r="U2380" s="73"/>
      <c r="V2380" s="73"/>
      <c r="W2380" s="73"/>
      <c r="X2380" s="73"/>
    </row>
    <row r="2381" spans="1:24" s="68" customFormat="1" x14ac:dyDescent="0.25">
      <c r="A2381" s="71"/>
      <c r="B2381" s="66"/>
      <c r="C2381" s="67"/>
      <c r="D2381" s="66"/>
      <c r="E2381" s="66"/>
      <c r="F2381" s="66"/>
      <c r="I2381" s="69"/>
      <c r="J2381" s="69"/>
      <c r="K2381" s="69"/>
      <c r="L2381" s="70"/>
      <c r="M2381" s="69"/>
      <c r="N2381" s="69"/>
      <c r="Q2381" s="73"/>
      <c r="R2381" s="73"/>
      <c r="S2381" s="73"/>
      <c r="T2381" s="73"/>
      <c r="U2381" s="73"/>
      <c r="V2381" s="73"/>
      <c r="W2381" s="73"/>
      <c r="X2381" s="73"/>
    </row>
    <row r="2382" spans="1:24" s="68" customFormat="1" x14ac:dyDescent="0.25">
      <c r="A2382" s="71"/>
      <c r="B2382" s="66"/>
      <c r="C2382" s="67"/>
      <c r="D2382" s="66"/>
      <c r="E2382" s="66"/>
      <c r="F2382" s="66"/>
      <c r="I2382" s="69"/>
      <c r="J2382" s="69"/>
      <c r="K2382" s="69"/>
      <c r="L2382" s="70"/>
      <c r="M2382" s="69"/>
      <c r="N2382" s="69"/>
      <c r="Q2382" s="73"/>
      <c r="R2382" s="73"/>
      <c r="S2382" s="73"/>
      <c r="T2382" s="73"/>
      <c r="U2382" s="73"/>
      <c r="V2382" s="73"/>
      <c r="W2382" s="73"/>
      <c r="X2382" s="73"/>
    </row>
    <row r="2383" spans="1:24" s="68" customFormat="1" x14ac:dyDescent="0.25">
      <c r="A2383" s="71"/>
      <c r="B2383" s="66"/>
      <c r="C2383" s="67"/>
      <c r="D2383" s="66"/>
      <c r="E2383" s="66"/>
      <c r="F2383" s="66"/>
      <c r="I2383" s="69"/>
      <c r="J2383" s="69"/>
      <c r="K2383" s="69"/>
      <c r="L2383" s="70"/>
      <c r="M2383" s="69"/>
      <c r="N2383" s="69"/>
      <c r="Q2383" s="73"/>
      <c r="R2383" s="73"/>
      <c r="S2383" s="73"/>
      <c r="T2383" s="73"/>
      <c r="U2383" s="73"/>
      <c r="V2383" s="73"/>
      <c r="W2383" s="73"/>
      <c r="X2383" s="73"/>
    </row>
    <row r="2384" spans="1:24" s="68" customFormat="1" x14ac:dyDescent="0.25">
      <c r="A2384" s="71"/>
      <c r="B2384" s="66"/>
      <c r="C2384" s="67"/>
      <c r="D2384" s="66"/>
      <c r="E2384" s="66"/>
      <c r="F2384" s="66"/>
      <c r="I2384" s="69"/>
      <c r="J2384" s="69"/>
      <c r="K2384" s="69"/>
      <c r="L2384" s="70"/>
      <c r="M2384" s="69"/>
      <c r="N2384" s="69"/>
      <c r="Q2384" s="73"/>
      <c r="R2384" s="73"/>
      <c r="S2384" s="73"/>
      <c r="T2384" s="73"/>
      <c r="U2384" s="73"/>
      <c r="V2384" s="73"/>
      <c r="W2384" s="73"/>
      <c r="X2384" s="73"/>
    </row>
    <row r="2385" spans="1:24" s="68" customFormat="1" x14ac:dyDescent="0.25">
      <c r="A2385" s="71"/>
      <c r="B2385" s="66"/>
      <c r="C2385" s="67"/>
      <c r="D2385" s="66"/>
      <c r="E2385" s="66"/>
      <c r="F2385" s="66"/>
      <c r="I2385" s="69"/>
      <c r="J2385" s="69"/>
      <c r="K2385" s="69"/>
      <c r="L2385" s="70"/>
      <c r="M2385" s="69"/>
      <c r="N2385" s="69"/>
      <c r="Q2385" s="73"/>
      <c r="R2385" s="73"/>
      <c r="S2385" s="73"/>
      <c r="T2385" s="73"/>
      <c r="U2385" s="73"/>
      <c r="V2385" s="73"/>
      <c r="W2385" s="73"/>
      <c r="X2385" s="73"/>
    </row>
    <row r="2386" spans="1:24" s="68" customFormat="1" x14ac:dyDescent="0.25">
      <c r="A2386" s="71"/>
      <c r="B2386" s="66"/>
      <c r="C2386" s="67"/>
      <c r="D2386" s="66"/>
      <c r="E2386" s="66"/>
      <c r="F2386" s="66"/>
      <c r="I2386" s="69"/>
      <c r="J2386" s="69"/>
      <c r="K2386" s="69"/>
      <c r="L2386" s="70"/>
      <c r="M2386" s="69"/>
      <c r="N2386" s="69"/>
      <c r="Q2386" s="73"/>
      <c r="R2386" s="73"/>
      <c r="S2386" s="73"/>
      <c r="T2386" s="73"/>
      <c r="U2386" s="73"/>
      <c r="V2386" s="73"/>
      <c r="W2386" s="73"/>
      <c r="X2386" s="73"/>
    </row>
    <row r="2387" spans="1:24" s="68" customFormat="1" x14ac:dyDescent="0.25">
      <c r="A2387" s="71"/>
      <c r="B2387" s="66"/>
      <c r="C2387" s="67"/>
      <c r="D2387" s="66"/>
      <c r="E2387" s="66"/>
      <c r="F2387" s="66"/>
      <c r="I2387" s="69"/>
      <c r="J2387" s="69"/>
      <c r="K2387" s="69"/>
      <c r="L2387" s="70"/>
      <c r="M2387" s="69"/>
      <c r="N2387" s="69"/>
      <c r="Q2387" s="73"/>
      <c r="R2387" s="73"/>
      <c r="S2387" s="73"/>
      <c r="T2387" s="73"/>
      <c r="U2387" s="73"/>
      <c r="V2387" s="73"/>
      <c r="W2387" s="73"/>
      <c r="X2387" s="73"/>
    </row>
    <row r="2388" spans="1:24" s="68" customFormat="1" x14ac:dyDescent="0.25">
      <c r="A2388" s="71"/>
      <c r="B2388" s="66"/>
      <c r="C2388" s="67"/>
      <c r="D2388" s="66"/>
      <c r="E2388" s="66"/>
      <c r="F2388" s="66"/>
      <c r="I2388" s="69"/>
      <c r="J2388" s="69"/>
      <c r="K2388" s="69"/>
      <c r="L2388" s="70"/>
      <c r="M2388" s="69"/>
      <c r="N2388" s="69"/>
      <c r="Q2388" s="73"/>
      <c r="R2388" s="73"/>
      <c r="S2388" s="73"/>
      <c r="T2388" s="73"/>
      <c r="U2388" s="73"/>
      <c r="V2388" s="73"/>
      <c r="W2388" s="73"/>
      <c r="X2388" s="73"/>
    </row>
    <row r="2389" spans="1:24" s="68" customFormat="1" x14ac:dyDescent="0.25">
      <c r="A2389" s="71"/>
      <c r="B2389" s="66"/>
      <c r="C2389" s="67"/>
      <c r="D2389" s="66"/>
      <c r="E2389" s="66"/>
      <c r="F2389" s="66"/>
      <c r="I2389" s="69"/>
      <c r="J2389" s="69"/>
      <c r="K2389" s="69"/>
      <c r="L2389" s="70"/>
      <c r="M2389" s="69"/>
      <c r="N2389" s="69"/>
      <c r="Q2389" s="73"/>
      <c r="R2389" s="73"/>
      <c r="S2389" s="73"/>
      <c r="T2389" s="73"/>
      <c r="U2389" s="73"/>
      <c r="V2389" s="73"/>
      <c r="W2389" s="73"/>
      <c r="X2389" s="73"/>
    </row>
    <row r="2390" spans="1:24" s="68" customFormat="1" x14ac:dyDescent="0.25">
      <c r="A2390" s="71"/>
      <c r="B2390" s="66"/>
      <c r="C2390" s="67"/>
      <c r="D2390" s="66"/>
      <c r="E2390" s="66"/>
      <c r="F2390" s="66"/>
      <c r="I2390" s="69"/>
      <c r="J2390" s="69"/>
      <c r="K2390" s="69"/>
      <c r="L2390" s="70"/>
      <c r="M2390" s="69"/>
      <c r="N2390" s="69"/>
      <c r="Q2390" s="73"/>
      <c r="R2390" s="73"/>
      <c r="S2390" s="73"/>
      <c r="T2390" s="73"/>
      <c r="U2390" s="73"/>
      <c r="V2390" s="73"/>
      <c r="W2390" s="73"/>
      <c r="X2390" s="73"/>
    </row>
    <row r="2391" spans="1:24" s="68" customFormat="1" x14ac:dyDescent="0.25">
      <c r="A2391" s="71"/>
      <c r="B2391" s="66"/>
      <c r="C2391" s="67"/>
      <c r="D2391" s="66"/>
      <c r="E2391" s="66"/>
      <c r="F2391" s="66"/>
      <c r="I2391" s="69"/>
      <c r="J2391" s="69"/>
      <c r="K2391" s="69"/>
      <c r="L2391" s="70"/>
      <c r="M2391" s="69"/>
      <c r="N2391" s="69"/>
      <c r="Q2391" s="73"/>
      <c r="R2391" s="73"/>
      <c r="S2391" s="73"/>
      <c r="T2391" s="73"/>
      <c r="U2391" s="73"/>
      <c r="V2391" s="73"/>
      <c r="W2391" s="73"/>
      <c r="X2391" s="73"/>
    </row>
    <row r="2392" spans="1:24" s="68" customFormat="1" x14ac:dyDescent="0.25">
      <c r="A2392" s="71"/>
      <c r="B2392" s="66"/>
      <c r="C2392" s="67"/>
      <c r="D2392" s="66"/>
      <c r="E2392" s="66"/>
      <c r="F2392" s="66"/>
      <c r="I2392" s="69"/>
      <c r="J2392" s="69"/>
      <c r="K2392" s="69"/>
      <c r="L2392" s="70"/>
      <c r="M2392" s="69"/>
      <c r="N2392" s="69"/>
      <c r="Q2392" s="73"/>
      <c r="R2392" s="73"/>
      <c r="S2392" s="73"/>
      <c r="T2392" s="73"/>
      <c r="U2392" s="73"/>
      <c r="V2392" s="73"/>
      <c r="W2392" s="73"/>
      <c r="X2392" s="73"/>
    </row>
    <row r="2393" spans="1:24" s="68" customFormat="1" x14ac:dyDescent="0.25">
      <c r="A2393" s="71"/>
      <c r="B2393" s="66"/>
      <c r="C2393" s="67"/>
      <c r="D2393" s="66"/>
      <c r="E2393" s="66"/>
      <c r="F2393" s="66"/>
      <c r="I2393" s="69"/>
      <c r="J2393" s="69"/>
      <c r="K2393" s="69"/>
      <c r="L2393" s="70"/>
      <c r="M2393" s="69"/>
      <c r="N2393" s="69"/>
      <c r="Q2393" s="73"/>
      <c r="R2393" s="73"/>
      <c r="S2393" s="73"/>
      <c r="T2393" s="73"/>
      <c r="U2393" s="73"/>
      <c r="V2393" s="73"/>
      <c r="W2393" s="73"/>
      <c r="X2393" s="73"/>
    </row>
    <row r="2394" spans="1:24" s="68" customFormat="1" x14ac:dyDescent="0.25">
      <c r="A2394" s="71"/>
      <c r="B2394" s="66"/>
      <c r="C2394" s="67"/>
      <c r="D2394" s="66"/>
      <c r="E2394" s="66"/>
      <c r="F2394" s="66"/>
      <c r="I2394" s="69"/>
      <c r="J2394" s="69"/>
      <c r="K2394" s="69"/>
      <c r="L2394" s="70"/>
      <c r="M2394" s="69"/>
      <c r="N2394" s="69"/>
      <c r="Q2394" s="73"/>
      <c r="R2394" s="73"/>
      <c r="S2394" s="73"/>
      <c r="T2394" s="73"/>
      <c r="U2394" s="73"/>
      <c r="V2394" s="73"/>
      <c r="W2394" s="73"/>
      <c r="X2394" s="73"/>
    </row>
    <row r="2395" spans="1:24" s="68" customFormat="1" x14ac:dyDescent="0.25">
      <c r="A2395" s="71"/>
      <c r="B2395" s="66"/>
      <c r="C2395" s="67"/>
      <c r="D2395" s="66"/>
      <c r="E2395" s="66"/>
      <c r="F2395" s="66"/>
      <c r="I2395" s="69"/>
      <c r="J2395" s="69"/>
      <c r="K2395" s="69"/>
      <c r="L2395" s="70"/>
      <c r="M2395" s="69"/>
      <c r="N2395" s="69"/>
      <c r="Q2395" s="73"/>
      <c r="R2395" s="73"/>
      <c r="S2395" s="73"/>
      <c r="T2395" s="73"/>
      <c r="U2395" s="73"/>
      <c r="V2395" s="73"/>
      <c r="W2395" s="73"/>
      <c r="X2395" s="73"/>
    </row>
    <row r="2396" spans="1:24" s="68" customFormat="1" x14ac:dyDescent="0.25">
      <c r="A2396" s="71"/>
      <c r="B2396" s="66"/>
      <c r="C2396" s="67"/>
      <c r="D2396" s="66"/>
      <c r="E2396" s="66"/>
      <c r="F2396" s="66"/>
      <c r="I2396" s="69"/>
      <c r="J2396" s="69"/>
      <c r="K2396" s="69"/>
      <c r="L2396" s="70"/>
      <c r="M2396" s="69"/>
      <c r="N2396" s="69"/>
      <c r="Q2396" s="73"/>
      <c r="R2396" s="73"/>
      <c r="S2396" s="73"/>
      <c r="T2396" s="73"/>
      <c r="U2396" s="73"/>
      <c r="V2396" s="73"/>
      <c r="W2396" s="73"/>
      <c r="X2396" s="73"/>
    </row>
    <row r="2397" spans="1:24" s="68" customFormat="1" x14ac:dyDescent="0.25">
      <c r="A2397" s="71"/>
      <c r="B2397" s="66"/>
      <c r="C2397" s="67"/>
      <c r="D2397" s="66"/>
      <c r="E2397" s="66"/>
      <c r="F2397" s="66"/>
      <c r="I2397" s="69"/>
      <c r="J2397" s="69"/>
      <c r="K2397" s="69"/>
      <c r="L2397" s="70"/>
      <c r="M2397" s="69"/>
      <c r="N2397" s="69"/>
      <c r="Q2397" s="73"/>
      <c r="R2397" s="73"/>
      <c r="S2397" s="73"/>
      <c r="T2397" s="73"/>
      <c r="U2397" s="73"/>
      <c r="V2397" s="73"/>
      <c r="W2397" s="73"/>
      <c r="X2397" s="73"/>
    </row>
    <row r="2398" spans="1:24" s="68" customFormat="1" x14ac:dyDescent="0.25">
      <c r="A2398" s="71"/>
      <c r="B2398" s="66"/>
      <c r="C2398" s="67"/>
      <c r="D2398" s="66"/>
      <c r="E2398" s="66"/>
      <c r="F2398" s="66"/>
      <c r="I2398" s="69"/>
      <c r="J2398" s="69"/>
      <c r="K2398" s="69"/>
      <c r="L2398" s="70"/>
      <c r="M2398" s="69"/>
      <c r="N2398" s="69"/>
      <c r="Q2398" s="73"/>
      <c r="R2398" s="73"/>
      <c r="S2398" s="73"/>
      <c r="T2398" s="73"/>
      <c r="U2398" s="73"/>
      <c r="V2398" s="73"/>
      <c r="W2398" s="73"/>
      <c r="X2398" s="73"/>
    </row>
    <row r="2399" spans="1:24" s="68" customFormat="1" x14ac:dyDescent="0.25">
      <c r="A2399" s="71"/>
      <c r="B2399" s="66"/>
      <c r="C2399" s="67"/>
      <c r="D2399" s="66"/>
      <c r="E2399" s="66"/>
      <c r="F2399" s="66"/>
      <c r="I2399" s="69"/>
      <c r="J2399" s="69"/>
      <c r="K2399" s="69"/>
      <c r="L2399" s="70"/>
      <c r="M2399" s="69"/>
      <c r="N2399" s="69"/>
      <c r="Q2399" s="73"/>
      <c r="R2399" s="73"/>
      <c r="S2399" s="73"/>
      <c r="T2399" s="73"/>
      <c r="U2399" s="73"/>
      <c r="V2399" s="73"/>
      <c r="W2399" s="73"/>
      <c r="X2399" s="73"/>
    </row>
    <row r="2400" spans="1:24" s="68" customFormat="1" x14ac:dyDescent="0.25">
      <c r="A2400" s="71"/>
      <c r="B2400" s="66"/>
      <c r="C2400" s="67"/>
      <c r="D2400" s="66"/>
      <c r="E2400" s="66"/>
      <c r="F2400" s="66"/>
      <c r="I2400" s="69"/>
      <c r="J2400" s="69"/>
      <c r="K2400" s="69"/>
      <c r="L2400" s="70"/>
      <c r="M2400" s="69"/>
      <c r="N2400" s="69"/>
      <c r="Q2400" s="73"/>
      <c r="R2400" s="73"/>
      <c r="S2400" s="73"/>
      <c r="T2400" s="73"/>
      <c r="U2400" s="73"/>
      <c r="V2400" s="73"/>
      <c r="W2400" s="73"/>
      <c r="X2400" s="73"/>
    </row>
    <row r="2401" spans="1:24" s="68" customFormat="1" x14ac:dyDescent="0.25">
      <c r="A2401" s="71"/>
      <c r="B2401" s="66"/>
      <c r="C2401" s="67"/>
      <c r="D2401" s="66"/>
      <c r="E2401" s="66"/>
      <c r="F2401" s="66"/>
      <c r="I2401" s="69"/>
      <c r="J2401" s="69"/>
      <c r="K2401" s="69"/>
      <c r="L2401" s="70"/>
      <c r="M2401" s="69"/>
      <c r="N2401" s="69"/>
      <c r="Q2401" s="73"/>
      <c r="R2401" s="73"/>
      <c r="S2401" s="73"/>
      <c r="T2401" s="73"/>
      <c r="U2401" s="73"/>
      <c r="V2401" s="73"/>
      <c r="W2401" s="73"/>
      <c r="X2401" s="73"/>
    </row>
    <row r="2402" spans="1:24" s="68" customFormat="1" x14ac:dyDescent="0.25">
      <c r="A2402" s="71"/>
      <c r="B2402" s="66"/>
      <c r="C2402" s="67"/>
      <c r="D2402" s="66"/>
      <c r="E2402" s="66"/>
      <c r="F2402" s="66"/>
      <c r="I2402" s="69"/>
      <c r="J2402" s="69"/>
      <c r="K2402" s="69"/>
      <c r="L2402" s="70"/>
      <c r="M2402" s="69"/>
      <c r="N2402" s="69"/>
      <c r="Q2402" s="73"/>
      <c r="R2402" s="73"/>
      <c r="S2402" s="73"/>
      <c r="T2402" s="73"/>
      <c r="U2402" s="73"/>
      <c r="V2402" s="73"/>
      <c r="W2402" s="73"/>
      <c r="X2402" s="73"/>
    </row>
    <row r="2403" spans="1:24" s="68" customFormat="1" x14ac:dyDescent="0.25">
      <c r="A2403" s="71"/>
      <c r="B2403" s="66"/>
      <c r="C2403" s="67"/>
      <c r="D2403" s="66"/>
      <c r="E2403" s="66"/>
      <c r="F2403" s="66"/>
      <c r="I2403" s="69"/>
      <c r="J2403" s="69"/>
      <c r="K2403" s="69"/>
      <c r="L2403" s="70"/>
      <c r="M2403" s="69"/>
      <c r="N2403" s="69"/>
      <c r="Q2403" s="73"/>
      <c r="R2403" s="73"/>
      <c r="S2403" s="73"/>
      <c r="T2403" s="73"/>
      <c r="U2403" s="73"/>
      <c r="V2403" s="73"/>
      <c r="W2403" s="73"/>
      <c r="X2403" s="73"/>
    </row>
    <row r="2404" spans="1:24" s="68" customFormat="1" x14ac:dyDescent="0.25">
      <c r="A2404" s="71"/>
      <c r="B2404" s="66"/>
      <c r="C2404" s="67"/>
      <c r="D2404" s="66"/>
      <c r="E2404" s="66"/>
      <c r="F2404" s="66"/>
      <c r="I2404" s="69"/>
      <c r="J2404" s="69"/>
      <c r="K2404" s="69"/>
      <c r="L2404" s="70"/>
      <c r="M2404" s="69"/>
      <c r="N2404" s="69"/>
      <c r="Q2404" s="73"/>
      <c r="R2404" s="73"/>
      <c r="S2404" s="73"/>
      <c r="T2404" s="73"/>
      <c r="U2404" s="73"/>
      <c r="V2404" s="73"/>
      <c r="W2404" s="73"/>
      <c r="X2404" s="73"/>
    </row>
    <row r="2405" spans="1:24" s="68" customFormat="1" x14ac:dyDescent="0.25">
      <c r="A2405" s="71"/>
      <c r="B2405" s="66"/>
      <c r="C2405" s="67"/>
      <c r="D2405" s="66"/>
      <c r="E2405" s="66"/>
      <c r="F2405" s="66"/>
      <c r="I2405" s="69"/>
      <c r="J2405" s="69"/>
      <c r="K2405" s="69"/>
      <c r="L2405" s="70"/>
      <c r="M2405" s="69"/>
      <c r="N2405" s="69"/>
      <c r="Q2405" s="73"/>
      <c r="R2405" s="73"/>
      <c r="S2405" s="73"/>
      <c r="T2405" s="73"/>
      <c r="U2405" s="73"/>
      <c r="V2405" s="73"/>
      <c r="W2405" s="73"/>
      <c r="X2405" s="73"/>
    </row>
    <row r="2406" spans="1:24" s="68" customFormat="1" x14ac:dyDescent="0.25">
      <c r="A2406" s="71"/>
      <c r="B2406" s="66"/>
      <c r="C2406" s="67"/>
      <c r="D2406" s="66"/>
      <c r="E2406" s="66"/>
      <c r="F2406" s="66"/>
      <c r="I2406" s="69"/>
      <c r="J2406" s="69"/>
      <c r="K2406" s="69"/>
      <c r="L2406" s="70"/>
      <c r="M2406" s="69"/>
      <c r="N2406" s="69"/>
      <c r="Q2406" s="73"/>
      <c r="R2406" s="73"/>
      <c r="S2406" s="73"/>
      <c r="T2406" s="73"/>
      <c r="U2406" s="73"/>
      <c r="V2406" s="73"/>
      <c r="W2406" s="73"/>
      <c r="X2406" s="73"/>
    </row>
    <row r="2407" spans="1:24" s="68" customFormat="1" x14ac:dyDescent="0.25">
      <c r="A2407" s="71"/>
      <c r="B2407" s="66"/>
      <c r="C2407" s="67"/>
      <c r="D2407" s="66"/>
      <c r="E2407" s="66"/>
      <c r="F2407" s="66"/>
      <c r="I2407" s="69"/>
      <c r="J2407" s="69"/>
      <c r="K2407" s="69"/>
      <c r="L2407" s="70"/>
      <c r="M2407" s="69"/>
      <c r="N2407" s="69"/>
      <c r="Q2407" s="73"/>
      <c r="R2407" s="73"/>
      <c r="S2407" s="73"/>
      <c r="T2407" s="73"/>
      <c r="U2407" s="73"/>
      <c r="V2407" s="73"/>
      <c r="W2407" s="73"/>
      <c r="X2407" s="73"/>
    </row>
    <row r="2408" spans="1:24" s="68" customFormat="1" x14ac:dyDescent="0.25">
      <c r="A2408" s="71"/>
      <c r="B2408" s="66"/>
      <c r="C2408" s="67"/>
      <c r="D2408" s="66"/>
      <c r="E2408" s="66"/>
      <c r="F2408" s="66"/>
      <c r="I2408" s="69"/>
      <c r="J2408" s="69"/>
      <c r="K2408" s="69"/>
      <c r="L2408" s="70"/>
      <c r="M2408" s="69"/>
      <c r="N2408" s="69"/>
      <c r="Q2408" s="73"/>
      <c r="R2408" s="73"/>
      <c r="S2408" s="73"/>
      <c r="T2408" s="73"/>
      <c r="U2408" s="73"/>
      <c r="V2408" s="73"/>
      <c r="W2408" s="73"/>
      <c r="X2408" s="73"/>
    </row>
    <row r="2409" spans="1:24" s="68" customFormat="1" x14ac:dyDescent="0.25">
      <c r="A2409" s="71"/>
      <c r="B2409" s="66"/>
      <c r="C2409" s="67"/>
      <c r="D2409" s="66"/>
      <c r="E2409" s="66"/>
      <c r="F2409" s="66"/>
      <c r="I2409" s="69"/>
      <c r="J2409" s="69"/>
      <c r="K2409" s="69"/>
      <c r="L2409" s="70"/>
      <c r="M2409" s="69"/>
      <c r="N2409" s="69"/>
      <c r="Q2409" s="73"/>
      <c r="R2409" s="73"/>
      <c r="S2409" s="73"/>
      <c r="T2409" s="73"/>
      <c r="U2409" s="73"/>
      <c r="V2409" s="73"/>
      <c r="W2409" s="73"/>
      <c r="X2409" s="73"/>
    </row>
    <row r="2410" spans="1:24" s="68" customFormat="1" x14ac:dyDescent="0.25">
      <c r="A2410" s="71"/>
      <c r="B2410" s="66"/>
      <c r="C2410" s="67"/>
      <c r="D2410" s="66"/>
      <c r="E2410" s="66"/>
      <c r="F2410" s="66"/>
      <c r="I2410" s="69"/>
      <c r="J2410" s="69"/>
      <c r="K2410" s="69"/>
      <c r="L2410" s="70"/>
      <c r="M2410" s="69"/>
      <c r="N2410" s="69"/>
      <c r="Q2410" s="73"/>
      <c r="R2410" s="73"/>
      <c r="S2410" s="73"/>
      <c r="T2410" s="73"/>
      <c r="U2410" s="73"/>
      <c r="V2410" s="73"/>
      <c r="W2410" s="73"/>
      <c r="X2410" s="73"/>
    </row>
    <row r="2411" spans="1:24" s="68" customFormat="1" x14ac:dyDescent="0.25">
      <c r="A2411" s="71"/>
      <c r="B2411" s="66"/>
      <c r="C2411" s="67"/>
      <c r="D2411" s="66"/>
      <c r="E2411" s="66"/>
      <c r="F2411" s="66"/>
      <c r="I2411" s="69"/>
      <c r="J2411" s="69"/>
      <c r="K2411" s="69"/>
      <c r="L2411" s="70"/>
      <c r="M2411" s="69"/>
      <c r="N2411" s="69"/>
      <c r="Q2411" s="73"/>
      <c r="R2411" s="73"/>
      <c r="S2411" s="73"/>
      <c r="T2411" s="73"/>
      <c r="U2411" s="73"/>
      <c r="V2411" s="73"/>
      <c r="W2411" s="73"/>
      <c r="X2411" s="73"/>
    </row>
    <row r="2412" spans="1:24" s="68" customFormat="1" x14ac:dyDescent="0.25">
      <c r="A2412" s="71"/>
      <c r="B2412" s="66"/>
      <c r="C2412" s="67"/>
      <c r="D2412" s="66"/>
      <c r="E2412" s="66"/>
      <c r="F2412" s="66"/>
      <c r="I2412" s="69"/>
      <c r="J2412" s="69"/>
      <c r="K2412" s="69"/>
      <c r="L2412" s="70"/>
      <c r="M2412" s="69"/>
      <c r="N2412" s="69"/>
      <c r="Q2412" s="73"/>
      <c r="R2412" s="73"/>
      <c r="S2412" s="73"/>
      <c r="T2412" s="73"/>
      <c r="U2412" s="73"/>
      <c r="V2412" s="73"/>
      <c r="W2412" s="73"/>
      <c r="X2412" s="73"/>
    </row>
    <row r="2413" spans="1:24" s="68" customFormat="1" x14ac:dyDescent="0.25">
      <c r="A2413" s="71"/>
      <c r="B2413" s="66"/>
      <c r="C2413" s="67"/>
      <c r="D2413" s="66"/>
      <c r="E2413" s="66"/>
      <c r="F2413" s="66"/>
      <c r="I2413" s="69"/>
      <c r="J2413" s="69"/>
      <c r="K2413" s="69"/>
      <c r="L2413" s="70"/>
      <c r="M2413" s="69"/>
      <c r="N2413" s="69"/>
      <c r="Q2413" s="73"/>
      <c r="R2413" s="73"/>
      <c r="S2413" s="73"/>
      <c r="T2413" s="73"/>
      <c r="U2413" s="73"/>
      <c r="V2413" s="73"/>
      <c r="W2413" s="73"/>
      <c r="X2413" s="73"/>
    </row>
    <row r="2414" spans="1:24" s="68" customFormat="1" x14ac:dyDescent="0.25">
      <c r="A2414" s="71"/>
      <c r="B2414" s="66"/>
      <c r="C2414" s="67"/>
      <c r="D2414" s="66"/>
      <c r="E2414" s="66"/>
      <c r="F2414" s="66"/>
      <c r="I2414" s="69"/>
      <c r="J2414" s="69"/>
      <c r="K2414" s="69"/>
      <c r="L2414" s="70"/>
      <c r="M2414" s="69"/>
      <c r="N2414" s="69"/>
      <c r="Q2414" s="73"/>
      <c r="R2414" s="73"/>
      <c r="S2414" s="73"/>
      <c r="T2414" s="73"/>
      <c r="U2414" s="73"/>
      <c r="V2414" s="73"/>
      <c r="W2414" s="73"/>
      <c r="X2414" s="73"/>
    </row>
    <row r="2415" spans="1:24" s="68" customFormat="1" x14ac:dyDescent="0.25">
      <c r="A2415" s="71"/>
      <c r="B2415" s="66"/>
      <c r="C2415" s="67"/>
      <c r="D2415" s="66"/>
      <c r="E2415" s="66"/>
      <c r="F2415" s="66"/>
      <c r="I2415" s="69"/>
      <c r="J2415" s="69"/>
      <c r="K2415" s="69"/>
      <c r="L2415" s="70"/>
      <c r="M2415" s="69"/>
      <c r="N2415" s="69"/>
      <c r="Q2415" s="73"/>
      <c r="R2415" s="73"/>
      <c r="S2415" s="73"/>
      <c r="T2415" s="73"/>
      <c r="U2415" s="73"/>
      <c r="V2415" s="73"/>
      <c r="W2415" s="73"/>
      <c r="X2415" s="73"/>
    </row>
    <row r="2416" spans="1:24" s="68" customFormat="1" x14ac:dyDescent="0.25">
      <c r="A2416" s="71"/>
      <c r="B2416" s="66"/>
      <c r="C2416" s="67"/>
      <c r="D2416" s="66"/>
      <c r="E2416" s="66"/>
      <c r="F2416" s="66"/>
      <c r="I2416" s="69"/>
      <c r="J2416" s="69"/>
      <c r="K2416" s="69"/>
      <c r="L2416" s="70"/>
      <c r="M2416" s="69"/>
      <c r="N2416" s="69"/>
      <c r="Q2416" s="73"/>
      <c r="R2416" s="73"/>
      <c r="S2416" s="73"/>
      <c r="T2416" s="73"/>
      <c r="U2416" s="73"/>
      <c r="V2416" s="73"/>
      <c r="W2416" s="73"/>
      <c r="X2416" s="73"/>
    </row>
    <row r="2417" spans="1:24" s="68" customFormat="1" x14ac:dyDescent="0.25">
      <c r="A2417" s="71"/>
      <c r="B2417" s="66"/>
      <c r="C2417" s="67"/>
      <c r="D2417" s="66"/>
      <c r="E2417" s="66"/>
      <c r="F2417" s="66"/>
      <c r="I2417" s="69"/>
      <c r="J2417" s="69"/>
      <c r="K2417" s="69"/>
      <c r="L2417" s="70"/>
      <c r="M2417" s="69"/>
      <c r="N2417" s="69"/>
      <c r="Q2417" s="73"/>
      <c r="R2417" s="73"/>
      <c r="S2417" s="73"/>
      <c r="T2417" s="73"/>
      <c r="U2417" s="73"/>
      <c r="V2417" s="73"/>
      <c r="W2417" s="73"/>
      <c r="X2417" s="73"/>
    </row>
    <row r="2418" spans="1:24" s="68" customFormat="1" x14ac:dyDescent="0.25">
      <c r="A2418" s="71"/>
      <c r="B2418" s="66"/>
      <c r="C2418" s="67"/>
      <c r="D2418" s="66"/>
      <c r="E2418" s="66"/>
      <c r="F2418" s="66"/>
      <c r="I2418" s="69"/>
      <c r="J2418" s="69"/>
      <c r="K2418" s="69"/>
      <c r="L2418" s="70"/>
      <c r="M2418" s="69"/>
      <c r="N2418" s="69"/>
      <c r="Q2418" s="73"/>
      <c r="R2418" s="73"/>
      <c r="S2418" s="73"/>
      <c r="T2418" s="73"/>
      <c r="U2418" s="73"/>
      <c r="V2418" s="73"/>
      <c r="W2418" s="73"/>
      <c r="X2418" s="73"/>
    </row>
    <row r="2419" spans="1:24" s="68" customFormat="1" x14ac:dyDescent="0.25">
      <c r="A2419" s="71"/>
      <c r="B2419" s="66"/>
      <c r="C2419" s="67"/>
      <c r="D2419" s="66"/>
      <c r="E2419" s="66"/>
      <c r="F2419" s="66"/>
      <c r="I2419" s="69"/>
      <c r="J2419" s="69"/>
      <c r="K2419" s="69"/>
      <c r="L2419" s="70"/>
      <c r="M2419" s="69"/>
      <c r="N2419" s="69"/>
      <c r="Q2419" s="73"/>
      <c r="R2419" s="73"/>
      <c r="S2419" s="73"/>
      <c r="T2419" s="73"/>
      <c r="U2419" s="73"/>
      <c r="V2419" s="73"/>
      <c r="W2419" s="73"/>
      <c r="X2419" s="73"/>
    </row>
    <row r="2420" spans="1:24" s="68" customFormat="1" x14ac:dyDescent="0.25">
      <c r="A2420" s="71"/>
      <c r="B2420" s="66"/>
      <c r="C2420" s="67"/>
      <c r="D2420" s="66"/>
      <c r="E2420" s="66"/>
      <c r="F2420" s="66"/>
      <c r="I2420" s="69"/>
      <c r="J2420" s="69"/>
      <c r="K2420" s="69"/>
      <c r="L2420" s="70"/>
      <c r="M2420" s="69"/>
      <c r="N2420" s="69"/>
      <c r="Q2420" s="73"/>
      <c r="R2420" s="73"/>
      <c r="S2420" s="73"/>
      <c r="T2420" s="73"/>
      <c r="U2420" s="73"/>
      <c r="V2420" s="73"/>
      <c r="W2420" s="73"/>
      <c r="X2420" s="73"/>
    </row>
    <row r="2421" spans="1:24" s="68" customFormat="1" x14ac:dyDescent="0.25">
      <c r="A2421" s="71"/>
      <c r="B2421" s="66"/>
      <c r="C2421" s="67"/>
      <c r="D2421" s="66"/>
      <c r="E2421" s="66"/>
      <c r="F2421" s="66"/>
      <c r="I2421" s="69"/>
      <c r="J2421" s="69"/>
      <c r="K2421" s="69"/>
      <c r="L2421" s="70"/>
      <c r="M2421" s="69"/>
      <c r="N2421" s="69"/>
      <c r="Q2421" s="73"/>
      <c r="R2421" s="73"/>
      <c r="S2421" s="73"/>
      <c r="T2421" s="73"/>
      <c r="U2421" s="73"/>
      <c r="V2421" s="73"/>
      <c r="W2421" s="73"/>
      <c r="X2421" s="73"/>
    </row>
    <row r="2422" spans="1:24" s="68" customFormat="1" x14ac:dyDescent="0.25">
      <c r="A2422" s="71"/>
      <c r="B2422" s="66"/>
      <c r="C2422" s="67"/>
      <c r="D2422" s="66"/>
      <c r="E2422" s="66"/>
      <c r="F2422" s="66"/>
      <c r="I2422" s="69"/>
      <c r="J2422" s="69"/>
      <c r="K2422" s="69"/>
      <c r="L2422" s="70"/>
      <c r="M2422" s="69"/>
      <c r="N2422" s="69"/>
      <c r="Q2422" s="73"/>
      <c r="R2422" s="73"/>
      <c r="S2422" s="73"/>
      <c r="T2422" s="73"/>
      <c r="U2422" s="73"/>
      <c r="V2422" s="73"/>
      <c r="W2422" s="73"/>
      <c r="X2422" s="73"/>
    </row>
    <row r="2423" spans="1:24" s="68" customFormat="1" x14ac:dyDescent="0.25">
      <c r="A2423" s="71"/>
      <c r="B2423" s="66"/>
      <c r="C2423" s="67"/>
      <c r="D2423" s="66"/>
      <c r="E2423" s="66"/>
      <c r="F2423" s="66"/>
      <c r="I2423" s="69"/>
      <c r="J2423" s="69"/>
      <c r="K2423" s="69"/>
      <c r="L2423" s="70"/>
      <c r="M2423" s="69"/>
      <c r="N2423" s="69"/>
      <c r="Q2423" s="73"/>
      <c r="R2423" s="73"/>
      <c r="S2423" s="73"/>
      <c r="T2423" s="73"/>
      <c r="U2423" s="73"/>
      <c r="V2423" s="73"/>
      <c r="W2423" s="73"/>
      <c r="X2423" s="73"/>
    </row>
    <row r="2424" spans="1:24" s="68" customFormat="1" x14ac:dyDescent="0.25">
      <c r="A2424" s="71"/>
      <c r="B2424" s="66"/>
      <c r="C2424" s="67"/>
      <c r="D2424" s="66"/>
      <c r="E2424" s="66"/>
      <c r="F2424" s="66"/>
      <c r="I2424" s="69"/>
      <c r="J2424" s="69"/>
      <c r="K2424" s="69"/>
      <c r="L2424" s="70"/>
      <c r="M2424" s="69"/>
      <c r="N2424" s="69"/>
      <c r="Q2424" s="73"/>
      <c r="R2424" s="73"/>
      <c r="S2424" s="73"/>
      <c r="T2424" s="73"/>
      <c r="U2424" s="73"/>
      <c r="V2424" s="73"/>
      <c r="W2424" s="73"/>
      <c r="X2424" s="73"/>
    </row>
    <row r="2425" spans="1:24" s="68" customFormat="1" x14ac:dyDescent="0.25">
      <c r="A2425" s="71"/>
      <c r="B2425" s="66"/>
      <c r="C2425" s="67"/>
      <c r="D2425" s="66"/>
      <c r="E2425" s="66"/>
      <c r="F2425" s="66"/>
      <c r="I2425" s="69"/>
      <c r="J2425" s="69"/>
      <c r="K2425" s="69"/>
      <c r="L2425" s="70"/>
      <c r="M2425" s="69"/>
      <c r="N2425" s="69"/>
      <c r="Q2425" s="73"/>
      <c r="R2425" s="73"/>
      <c r="S2425" s="73"/>
      <c r="T2425" s="73"/>
      <c r="U2425" s="73"/>
      <c r="V2425" s="73"/>
      <c r="W2425" s="73"/>
      <c r="X2425" s="73"/>
    </row>
    <row r="2426" spans="1:24" s="68" customFormat="1" x14ac:dyDescent="0.25">
      <c r="A2426" s="71"/>
      <c r="B2426" s="66"/>
      <c r="C2426" s="67"/>
      <c r="D2426" s="66"/>
      <c r="E2426" s="66"/>
      <c r="F2426" s="66"/>
      <c r="I2426" s="69"/>
      <c r="J2426" s="69"/>
      <c r="K2426" s="69"/>
      <c r="L2426" s="70"/>
      <c r="M2426" s="69"/>
      <c r="N2426" s="69"/>
      <c r="Q2426" s="73"/>
      <c r="R2426" s="73"/>
      <c r="S2426" s="73"/>
      <c r="T2426" s="73"/>
      <c r="U2426" s="73"/>
      <c r="V2426" s="73"/>
      <c r="W2426" s="73"/>
      <c r="X2426" s="73"/>
    </row>
    <row r="2427" spans="1:24" s="68" customFormat="1" x14ac:dyDescent="0.25">
      <c r="A2427" s="71"/>
      <c r="B2427" s="66"/>
      <c r="C2427" s="67"/>
      <c r="D2427" s="66"/>
      <c r="E2427" s="66"/>
      <c r="F2427" s="66"/>
      <c r="I2427" s="69"/>
      <c r="J2427" s="69"/>
      <c r="K2427" s="69"/>
      <c r="L2427" s="70"/>
      <c r="M2427" s="69"/>
      <c r="N2427" s="69"/>
      <c r="Q2427" s="73"/>
      <c r="R2427" s="73"/>
      <c r="S2427" s="73"/>
      <c r="T2427" s="73"/>
      <c r="U2427" s="73"/>
      <c r="V2427" s="73"/>
      <c r="W2427" s="73"/>
      <c r="X2427" s="73"/>
    </row>
    <row r="2428" spans="1:24" s="68" customFormat="1" x14ac:dyDescent="0.25">
      <c r="A2428" s="71"/>
      <c r="B2428" s="66"/>
      <c r="C2428" s="67"/>
      <c r="D2428" s="66"/>
      <c r="E2428" s="66"/>
      <c r="F2428" s="66"/>
      <c r="I2428" s="69"/>
      <c r="J2428" s="69"/>
      <c r="K2428" s="69"/>
      <c r="L2428" s="70"/>
      <c r="M2428" s="69"/>
      <c r="N2428" s="69"/>
      <c r="Q2428" s="73"/>
      <c r="R2428" s="73"/>
      <c r="S2428" s="73"/>
      <c r="T2428" s="73"/>
      <c r="U2428" s="73"/>
      <c r="V2428" s="73"/>
      <c r="W2428" s="73"/>
      <c r="X2428" s="73"/>
    </row>
    <row r="2429" spans="1:24" s="68" customFormat="1" x14ac:dyDescent="0.25">
      <c r="A2429" s="71"/>
      <c r="B2429" s="66"/>
      <c r="C2429" s="67"/>
      <c r="D2429" s="66"/>
      <c r="E2429" s="66"/>
      <c r="F2429" s="66"/>
      <c r="I2429" s="69"/>
      <c r="J2429" s="69"/>
      <c r="K2429" s="69"/>
      <c r="L2429" s="70"/>
      <c r="M2429" s="69"/>
      <c r="N2429" s="69"/>
      <c r="Q2429" s="73"/>
      <c r="R2429" s="73"/>
      <c r="S2429" s="73"/>
      <c r="T2429" s="73"/>
      <c r="U2429" s="73"/>
      <c r="V2429" s="73"/>
      <c r="W2429" s="73"/>
      <c r="X2429" s="73"/>
    </row>
    <row r="2430" spans="1:24" s="68" customFormat="1" x14ac:dyDescent="0.25">
      <c r="A2430" s="71"/>
      <c r="B2430" s="66"/>
      <c r="C2430" s="67"/>
      <c r="D2430" s="66"/>
      <c r="E2430" s="66"/>
      <c r="F2430" s="66"/>
      <c r="I2430" s="69"/>
      <c r="J2430" s="69"/>
      <c r="K2430" s="69"/>
      <c r="L2430" s="70"/>
      <c r="M2430" s="69"/>
      <c r="N2430" s="69"/>
      <c r="Q2430" s="73"/>
      <c r="R2430" s="73"/>
      <c r="S2430" s="73"/>
      <c r="T2430" s="73"/>
      <c r="U2430" s="73"/>
      <c r="V2430" s="73"/>
      <c r="W2430" s="73"/>
      <c r="X2430" s="73"/>
    </row>
    <row r="2431" spans="1:24" s="68" customFormat="1" x14ac:dyDescent="0.25">
      <c r="A2431" s="71"/>
      <c r="B2431" s="66"/>
      <c r="C2431" s="67"/>
      <c r="D2431" s="66"/>
      <c r="E2431" s="66"/>
      <c r="F2431" s="66"/>
      <c r="I2431" s="69"/>
      <c r="J2431" s="69"/>
      <c r="K2431" s="69"/>
      <c r="L2431" s="70"/>
      <c r="M2431" s="69"/>
      <c r="N2431" s="69"/>
      <c r="Q2431" s="73"/>
      <c r="R2431" s="73"/>
      <c r="S2431" s="73"/>
      <c r="T2431" s="73"/>
      <c r="U2431" s="73"/>
      <c r="V2431" s="73"/>
      <c r="W2431" s="73"/>
      <c r="X2431" s="73"/>
    </row>
    <row r="2432" spans="1:24" s="68" customFormat="1" x14ac:dyDescent="0.25">
      <c r="A2432" s="71"/>
      <c r="B2432" s="66"/>
      <c r="C2432" s="67"/>
      <c r="D2432" s="66"/>
      <c r="E2432" s="66"/>
      <c r="F2432" s="66"/>
      <c r="I2432" s="69"/>
      <c r="J2432" s="69"/>
      <c r="K2432" s="69"/>
      <c r="L2432" s="70"/>
      <c r="M2432" s="69"/>
      <c r="N2432" s="69"/>
      <c r="Q2432" s="73"/>
      <c r="R2432" s="73"/>
      <c r="S2432" s="73"/>
      <c r="T2432" s="73"/>
      <c r="U2432" s="73"/>
      <c r="V2432" s="73"/>
      <c r="W2432" s="73"/>
      <c r="X2432" s="73"/>
    </row>
    <row r="2433" spans="1:24" s="68" customFormat="1" x14ac:dyDescent="0.25">
      <c r="A2433" s="71"/>
      <c r="B2433" s="66"/>
      <c r="C2433" s="67"/>
      <c r="D2433" s="66"/>
      <c r="E2433" s="66"/>
      <c r="F2433" s="66"/>
      <c r="I2433" s="69"/>
      <c r="J2433" s="69"/>
      <c r="K2433" s="69"/>
      <c r="L2433" s="70"/>
      <c r="M2433" s="69"/>
      <c r="N2433" s="69"/>
      <c r="Q2433" s="73"/>
      <c r="R2433" s="73"/>
      <c r="S2433" s="73"/>
      <c r="T2433" s="73"/>
      <c r="U2433" s="73"/>
      <c r="V2433" s="73"/>
      <c r="W2433" s="73"/>
      <c r="X2433" s="73"/>
    </row>
    <row r="2434" spans="1:24" s="68" customFormat="1" x14ac:dyDescent="0.25">
      <c r="A2434" s="71"/>
      <c r="B2434" s="66"/>
      <c r="C2434" s="67"/>
      <c r="D2434" s="66"/>
      <c r="E2434" s="66"/>
      <c r="F2434" s="66"/>
      <c r="I2434" s="69"/>
      <c r="J2434" s="69"/>
      <c r="K2434" s="69"/>
      <c r="L2434" s="70"/>
      <c r="M2434" s="69"/>
      <c r="N2434" s="69"/>
      <c r="Q2434" s="73"/>
      <c r="R2434" s="73"/>
      <c r="S2434" s="73"/>
      <c r="T2434" s="73"/>
      <c r="U2434" s="73"/>
      <c r="V2434" s="73"/>
      <c r="W2434" s="73"/>
      <c r="X2434" s="73"/>
    </row>
    <row r="2435" spans="1:24" s="68" customFormat="1" x14ac:dyDescent="0.25">
      <c r="A2435" s="71"/>
      <c r="B2435" s="66"/>
      <c r="C2435" s="67"/>
      <c r="D2435" s="66"/>
      <c r="E2435" s="66"/>
      <c r="F2435" s="66"/>
      <c r="I2435" s="69"/>
      <c r="J2435" s="69"/>
      <c r="K2435" s="69"/>
      <c r="L2435" s="70"/>
      <c r="M2435" s="69"/>
      <c r="N2435" s="69"/>
      <c r="Q2435" s="73"/>
      <c r="R2435" s="73"/>
      <c r="S2435" s="73"/>
      <c r="T2435" s="73"/>
      <c r="U2435" s="73"/>
      <c r="V2435" s="73"/>
      <c r="W2435" s="73"/>
      <c r="X2435" s="73"/>
    </row>
    <row r="2436" spans="1:24" s="68" customFormat="1" x14ac:dyDescent="0.25">
      <c r="A2436" s="71"/>
      <c r="B2436" s="66"/>
      <c r="C2436" s="67"/>
      <c r="D2436" s="66"/>
      <c r="E2436" s="66"/>
      <c r="F2436" s="66"/>
      <c r="I2436" s="69"/>
      <c r="J2436" s="69"/>
      <c r="K2436" s="69"/>
      <c r="L2436" s="70"/>
      <c r="M2436" s="69"/>
      <c r="N2436" s="69"/>
      <c r="Q2436" s="73"/>
      <c r="R2436" s="73"/>
      <c r="S2436" s="73"/>
      <c r="T2436" s="73"/>
      <c r="U2436" s="73"/>
      <c r="V2436" s="73"/>
      <c r="W2436" s="73"/>
      <c r="X2436" s="73"/>
    </row>
    <row r="2437" spans="1:24" s="68" customFormat="1" x14ac:dyDescent="0.25">
      <c r="A2437" s="71"/>
      <c r="B2437" s="66"/>
      <c r="C2437" s="67"/>
      <c r="D2437" s="66"/>
      <c r="E2437" s="66"/>
      <c r="F2437" s="66"/>
      <c r="I2437" s="69"/>
      <c r="J2437" s="69"/>
      <c r="K2437" s="69"/>
      <c r="L2437" s="70"/>
      <c r="M2437" s="69"/>
      <c r="N2437" s="69"/>
      <c r="Q2437" s="73"/>
      <c r="R2437" s="73"/>
      <c r="S2437" s="73"/>
      <c r="T2437" s="73"/>
      <c r="U2437" s="73"/>
      <c r="V2437" s="73"/>
      <c r="W2437" s="73"/>
      <c r="X2437" s="73"/>
    </row>
    <row r="2438" spans="1:24" s="68" customFormat="1" x14ac:dyDescent="0.25">
      <c r="A2438" s="71"/>
      <c r="B2438" s="66"/>
      <c r="C2438" s="67"/>
      <c r="D2438" s="66"/>
      <c r="E2438" s="66"/>
      <c r="F2438" s="66"/>
      <c r="I2438" s="69"/>
      <c r="J2438" s="69"/>
      <c r="K2438" s="69"/>
      <c r="L2438" s="70"/>
      <c r="M2438" s="69"/>
      <c r="N2438" s="69"/>
      <c r="Q2438" s="73"/>
      <c r="R2438" s="73"/>
      <c r="S2438" s="73"/>
      <c r="T2438" s="73"/>
      <c r="U2438" s="73"/>
      <c r="V2438" s="73"/>
      <c r="W2438" s="73"/>
      <c r="X2438" s="73"/>
    </row>
    <row r="2439" spans="1:24" s="68" customFormat="1" x14ac:dyDescent="0.25">
      <c r="A2439" s="71"/>
      <c r="B2439" s="66"/>
      <c r="C2439" s="67"/>
      <c r="D2439" s="66"/>
      <c r="E2439" s="66"/>
      <c r="F2439" s="66"/>
      <c r="I2439" s="69"/>
      <c r="J2439" s="69"/>
      <c r="K2439" s="69"/>
      <c r="L2439" s="70"/>
      <c r="M2439" s="69"/>
      <c r="N2439" s="69"/>
      <c r="Q2439" s="73"/>
      <c r="R2439" s="73"/>
      <c r="S2439" s="73"/>
      <c r="T2439" s="73"/>
      <c r="U2439" s="73"/>
      <c r="V2439" s="73"/>
      <c r="W2439" s="73"/>
      <c r="X2439" s="73"/>
    </row>
    <row r="2440" spans="1:24" s="68" customFormat="1" x14ac:dyDescent="0.25">
      <c r="A2440" s="71"/>
      <c r="B2440" s="66"/>
      <c r="C2440" s="67"/>
      <c r="D2440" s="66"/>
      <c r="E2440" s="66"/>
      <c r="F2440" s="66"/>
      <c r="I2440" s="69"/>
      <c r="J2440" s="69"/>
      <c r="K2440" s="69"/>
      <c r="L2440" s="70"/>
      <c r="M2440" s="69"/>
      <c r="N2440" s="69"/>
      <c r="Q2440" s="73"/>
      <c r="R2440" s="73"/>
      <c r="S2440" s="73"/>
      <c r="T2440" s="73"/>
      <c r="U2440" s="73"/>
      <c r="V2440" s="73"/>
      <c r="W2440" s="73"/>
      <c r="X2440" s="73"/>
    </row>
    <row r="2441" spans="1:24" s="68" customFormat="1" x14ac:dyDescent="0.25">
      <c r="A2441" s="71"/>
      <c r="B2441" s="66"/>
      <c r="C2441" s="67"/>
      <c r="D2441" s="66"/>
      <c r="E2441" s="66"/>
      <c r="F2441" s="66"/>
      <c r="I2441" s="69"/>
      <c r="J2441" s="69"/>
      <c r="K2441" s="69"/>
      <c r="L2441" s="70"/>
      <c r="M2441" s="69"/>
      <c r="N2441" s="69"/>
      <c r="Q2441" s="73"/>
      <c r="R2441" s="73"/>
      <c r="S2441" s="73"/>
      <c r="T2441" s="73"/>
      <c r="U2441" s="73"/>
      <c r="V2441" s="73"/>
      <c r="W2441" s="73"/>
      <c r="X2441" s="73"/>
    </row>
    <row r="2442" spans="1:24" s="68" customFormat="1" x14ac:dyDescent="0.25">
      <c r="A2442" s="71"/>
      <c r="B2442" s="66"/>
      <c r="C2442" s="67"/>
      <c r="D2442" s="66"/>
      <c r="E2442" s="66"/>
      <c r="F2442" s="66"/>
      <c r="I2442" s="69"/>
      <c r="J2442" s="69"/>
      <c r="K2442" s="69"/>
      <c r="L2442" s="70"/>
      <c r="M2442" s="69"/>
      <c r="N2442" s="69"/>
      <c r="Q2442" s="73"/>
      <c r="R2442" s="73"/>
      <c r="S2442" s="73"/>
      <c r="T2442" s="73"/>
      <c r="U2442" s="73"/>
      <c r="V2442" s="73"/>
      <c r="W2442" s="73"/>
      <c r="X2442" s="73"/>
    </row>
    <row r="2443" spans="1:24" s="68" customFormat="1" x14ac:dyDescent="0.25">
      <c r="A2443" s="71"/>
      <c r="B2443" s="66"/>
      <c r="C2443" s="67"/>
      <c r="D2443" s="66"/>
      <c r="E2443" s="66"/>
      <c r="F2443" s="66"/>
      <c r="I2443" s="69"/>
      <c r="J2443" s="69"/>
      <c r="K2443" s="69"/>
      <c r="L2443" s="70"/>
      <c r="M2443" s="69"/>
      <c r="N2443" s="69"/>
      <c r="Q2443" s="73"/>
      <c r="R2443" s="73"/>
      <c r="S2443" s="73"/>
      <c r="T2443" s="73"/>
      <c r="U2443" s="73"/>
      <c r="V2443" s="73"/>
      <c r="W2443" s="73"/>
      <c r="X2443" s="73"/>
    </row>
    <row r="2444" spans="1:24" s="68" customFormat="1" x14ac:dyDescent="0.25">
      <c r="A2444" s="71"/>
      <c r="B2444" s="66"/>
      <c r="C2444" s="67"/>
      <c r="D2444" s="66"/>
      <c r="E2444" s="66"/>
      <c r="F2444" s="66"/>
      <c r="I2444" s="69"/>
      <c r="J2444" s="69"/>
      <c r="K2444" s="69"/>
      <c r="L2444" s="70"/>
      <c r="M2444" s="69"/>
      <c r="N2444" s="69"/>
      <c r="Q2444" s="73"/>
      <c r="R2444" s="73"/>
      <c r="S2444" s="73"/>
      <c r="T2444" s="73"/>
      <c r="U2444" s="73"/>
      <c r="V2444" s="73"/>
      <c r="W2444" s="73"/>
      <c r="X2444" s="73"/>
    </row>
    <row r="2445" spans="1:24" s="68" customFormat="1" x14ac:dyDescent="0.25">
      <c r="A2445" s="71"/>
      <c r="B2445" s="66"/>
      <c r="C2445" s="67"/>
      <c r="D2445" s="66"/>
      <c r="E2445" s="66"/>
      <c r="F2445" s="66"/>
      <c r="I2445" s="69"/>
      <c r="J2445" s="69"/>
      <c r="K2445" s="69"/>
      <c r="L2445" s="70"/>
      <c r="M2445" s="69"/>
      <c r="N2445" s="69"/>
      <c r="Q2445" s="73"/>
      <c r="R2445" s="73"/>
      <c r="S2445" s="73"/>
      <c r="T2445" s="73"/>
      <c r="U2445" s="73"/>
      <c r="V2445" s="73"/>
      <c r="W2445" s="73"/>
      <c r="X2445" s="73"/>
    </row>
    <row r="2446" spans="1:24" s="68" customFormat="1" x14ac:dyDescent="0.25">
      <c r="A2446" s="71"/>
      <c r="B2446" s="66"/>
      <c r="C2446" s="67"/>
      <c r="D2446" s="66"/>
      <c r="E2446" s="66"/>
      <c r="F2446" s="66"/>
      <c r="I2446" s="69"/>
      <c r="J2446" s="69"/>
      <c r="K2446" s="69"/>
      <c r="L2446" s="70"/>
      <c r="M2446" s="69"/>
      <c r="N2446" s="69"/>
      <c r="Q2446" s="73"/>
      <c r="R2446" s="73"/>
      <c r="S2446" s="73"/>
      <c r="T2446" s="73"/>
      <c r="U2446" s="73"/>
      <c r="V2446" s="73"/>
      <c r="W2446" s="73"/>
      <c r="X2446" s="73"/>
    </row>
    <row r="2447" spans="1:24" s="68" customFormat="1" x14ac:dyDescent="0.25">
      <c r="A2447" s="71"/>
      <c r="B2447" s="66"/>
      <c r="C2447" s="67"/>
      <c r="D2447" s="66"/>
      <c r="E2447" s="66"/>
      <c r="F2447" s="66"/>
      <c r="I2447" s="69"/>
      <c r="J2447" s="69"/>
      <c r="K2447" s="69"/>
      <c r="L2447" s="70"/>
      <c r="M2447" s="69"/>
      <c r="N2447" s="69"/>
      <c r="Q2447" s="73"/>
      <c r="R2447" s="73"/>
      <c r="S2447" s="73"/>
      <c r="T2447" s="73"/>
      <c r="U2447" s="73"/>
      <c r="V2447" s="73"/>
      <c r="W2447" s="73"/>
      <c r="X2447" s="73"/>
    </row>
    <row r="2448" spans="1:24" s="68" customFormat="1" x14ac:dyDescent="0.25">
      <c r="A2448" s="71"/>
      <c r="B2448" s="66"/>
      <c r="C2448" s="67"/>
      <c r="D2448" s="66"/>
      <c r="E2448" s="66"/>
      <c r="F2448" s="66"/>
      <c r="I2448" s="69"/>
      <c r="J2448" s="69"/>
      <c r="K2448" s="69"/>
      <c r="L2448" s="70"/>
      <c r="M2448" s="69"/>
      <c r="N2448" s="69"/>
      <c r="Q2448" s="73"/>
      <c r="R2448" s="73"/>
      <c r="S2448" s="73"/>
      <c r="T2448" s="73"/>
      <c r="U2448" s="73"/>
      <c r="V2448" s="73"/>
      <c r="W2448" s="73"/>
      <c r="X2448" s="73"/>
    </row>
    <row r="2449" spans="1:24" s="68" customFormat="1" x14ac:dyDescent="0.25">
      <c r="A2449" s="71"/>
      <c r="B2449" s="66"/>
      <c r="C2449" s="67"/>
      <c r="D2449" s="66"/>
      <c r="E2449" s="66"/>
      <c r="F2449" s="66"/>
      <c r="I2449" s="69"/>
      <c r="J2449" s="69"/>
      <c r="K2449" s="69"/>
      <c r="L2449" s="70"/>
      <c r="M2449" s="69"/>
      <c r="N2449" s="69"/>
      <c r="Q2449" s="73"/>
      <c r="R2449" s="73"/>
      <c r="S2449" s="73"/>
      <c r="T2449" s="73"/>
      <c r="U2449" s="73"/>
      <c r="V2449" s="73"/>
      <c r="W2449" s="73"/>
      <c r="X2449" s="73"/>
    </row>
    <row r="2450" spans="1:24" s="68" customFormat="1" x14ac:dyDescent="0.25">
      <c r="A2450" s="71"/>
      <c r="B2450" s="66"/>
      <c r="C2450" s="67"/>
      <c r="D2450" s="66"/>
      <c r="E2450" s="66"/>
      <c r="F2450" s="66"/>
      <c r="I2450" s="69"/>
      <c r="J2450" s="69"/>
      <c r="K2450" s="69"/>
      <c r="L2450" s="70"/>
      <c r="M2450" s="69"/>
      <c r="N2450" s="69"/>
      <c r="Q2450" s="73"/>
      <c r="R2450" s="73"/>
      <c r="S2450" s="73"/>
      <c r="T2450" s="73"/>
      <c r="U2450" s="73"/>
      <c r="V2450" s="73"/>
      <c r="W2450" s="73"/>
      <c r="X2450" s="73"/>
    </row>
    <row r="2451" spans="1:24" s="68" customFormat="1" x14ac:dyDescent="0.25">
      <c r="A2451" s="71"/>
      <c r="B2451" s="66"/>
      <c r="C2451" s="67"/>
      <c r="D2451" s="66"/>
      <c r="E2451" s="66"/>
      <c r="F2451" s="66"/>
      <c r="I2451" s="69"/>
      <c r="J2451" s="69"/>
      <c r="K2451" s="69"/>
      <c r="L2451" s="70"/>
      <c r="M2451" s="69"/>
      <c r="N2451" s="69"/>
      <c r="Q2451" s="73"/>
      <c r="R2451" s="73"/>
      <c r="S2451" s="73"/>
      <c r="T2451" s="73"/>
      <c r="U2451" s="73"/>
      <c r="V2451" s="73"/>
      <c r="W2451" s="73"/>
      <c r="X2451" s="73"/>
    </row>
    <row r="2452" spans="1:24" s="68" customFormat="1" x14ac:dyDescent="0.25">
      <c r="A2452" s="71"/>
      <c r="B2452" s="66"/>
      <c r="C2452" s="67"/>
      <c r="D2452" s="66"/>
      <c r="E2452" s="66"/>
      <c r="F2452" s="66"/>
      <c r="I2452" s="69"/>
      <c r="J2452" s="69"/>
      <c r="K2452" s="69"/>
      <c r="L2452" s="70"/>
      <c r="M2452" s="69"/>
      <c r="N2452" s="69"/>
      <c r="Q2452" s="73"/>
      <c r="R2452" s="73"/>
      <c r="S2452" s="73"/>
      <c r="T2452" s="73"/>
      <c r="U2452" s="73"/>
      <c r="V2452" s="73"/>
      <c r="W2452" s="73"/>
      <c r="X2452" s="73"/>
    </row>
    <row r="2453" spans="1:24" s="68" customFormat="1" x14ac:dyDescent="0.25">
      <c r="A2453" s="71"/>
      <c r="B2453" s="66"/>
      <c r="C2453" s="67"/>
      <c r="D2453" s="66"/>
      <c r="E2453" s="66"/>
      <c r="F2453" s="66"/>
      <c r="I2453" s="69"/>
      <c r="J2453" s="69"/>
      <c r="K2453" s="69"/>
      <c r="L2453" s="70"/>
      <c r="M2453" s="69"/>
      <c r="N2453" s="69"/>
      <c r="Q2453" s="73"/>
      <c r="R2453" s="73"/>
      <c r="S2453" s="73"/>
      <c r="T2453" s="73"/>
      <c r="U2453" s="73"/>
      <c r="V2453" s="73"/>
      <c r="W2453" s="73"/>
      <c r="X2453" s="73"/>
    </row>
    <row r="2454" spans="1:24" s="68" customFormat="1" x14ac:dyDescent="0.25">
      <c r="A2454" s="71"/>
      <c r="B2454" s="66"/>
      <c r="C2454" s="67"/>
      <c r="D2454" s="66"/>
      <c r="E2454" s="66"/>
      <c r="F2454" s="66"/>
      <c r="I2454" s="69"/>
      <c r="J2454" s="69"/>
      <c r="K2454" s="69"/>
      <c r="L2454" s="70"/>
      <c r="M2454" s="69"/>
      <c r="N2454" s="69"/>
      <c r="Q2454" s="73"/>
      <c r="R2454" s="73"/>
      <c r="S2454" s="73"/>
      <c r="T2454" s="73"/>
      <c r="U2454" s="73"/>
      <c r="V2454" s="73"/>
      <c r="W2454" s="73"/>
      <c r="X2454" s="73"/>
    </row>
    <row r="2455" spans="1:24" s="68" customFormat="1" x14ac:dyDescent="0.25">
      <c r="A2455" s="71"/>
      <c r="B2455" s="66"/>
      <c r="C2455" s="67"/>
      <c r="D2455" s="66"/>
      <c r="E2455" s="66"/>
      <c r="F2455" s="66"/>
      <c r="I2455" s="69"/>
      <c r="J2455" s="69"/>
      <c r="K2455" s="69"/>
      <c r="L2455" s="70"/>
      <c r="M2455" s="69"/>
      <c r="N2455" s="69"/>
      <c r="Q2455" s="73"/>
      <c r="R2455" s="73"/>
      <c r="S2455" s="73"/>
      <c r="T2455" s="73"/>
      <c r="U2455" s="73"/>
      <c r="V2455" s="73"/>
      <c r="W2455" s="73"/>
      <c r="X2455" s="73"/>
    </row>
    <row r="2456" spans="1:24" s="68" customFormat="1" x14ac:dyDescent="0.25">
      <c r="A2456" s="71"/>
      <c r="B2456" s="66"/>
      <c r="C2456" s="67"/>
      <c r="D2456" s="66"/>
      <c r="E2456" s="66"/>
      <c r="F2456" s="66"/>
      <c r="I2456" s="69"/>
      <c r="J2456" s="69"/>
      <c r="K2456" s="69"/>
      <c r="L2456" s="70"/>
      <c r="M2456" s="69"/>
      <c r="N2456" s="69"/>
      <c r="Q2456" s="73"/>
      <c r="R2456" s="73"/>
      <c r="S2456" s="73"/>
      <c r="T2456" s="73"/>
      <c r="U2456" s="73"/>
      <c r="V2456" s="73"/>
      <c r="W2456" s="73"/>
      <c r="X2456" s="73"/>
    </row>
    <row r="2457" spans="1:24" s="68" customFormat="1" x14ac:dyDescent="0.25">
      <c r="A2457" s="71"/>
      <c r="B2457" s="66"/>
      <c r="C2457" s="67"/>
      <c r="D2457" s="66"/>
      <c r="E2457" s="66"/>
      <c r="F2457" s="66"/>
      <c r="I2457" s="69"/>
      <c r="J2457" s="69"/>
      <c r="K2457" s="69"/>
      <c r="L2457" s="70"/>
      <c r="M2457" s="69"/>
      <c r="N2457" s="69"/>
      <c r="Q2457" s="73"/>
      <c r="R2457" s="73"/>
      <c r="S2457" s="73"/>
      <c r="T2457" s="73"/>
      <c r="U2457" s="73"/>
      <c r="V2457" s="73"/>
      <c r="W2457" s="73"/>
      <c r="X2457" s="73"/>
    </row>
    <row r="2458" spans="1:24" s="68" customFormat="1" x14ac:dyDescent="0.25">
      <c r="A2458" s="71"/>
      <c r="B2458" s="66"/>
      <c r="C2458" s="67"/>
      <c r="D2458" s="66"/>
      <c r="E2458" s="66"/>
      <c r="F2458" s="66"/>
      <c r="I2458" s="69"/>
      <c r="J2458" s="69"/>
      <c r="K2458" s="69"/>
      <c r="L2458" s="70"/>
      <c r="M2458" s="69"/>
      <c r="N2458" s="69"/>
      <c r="Q2458" s="73"/>
      <c r="R2458" s="73"/>
      <c r="S2458" s="73"/>
      <c r="T2458" s="73"/>
      <c r="U2458" s="73"/>
      <c r="V2458" s="73"/>
      <c r="W2458" s="73"/>
      <c r="X2458" s="73"/>
    </row>
    <row r="2459" spans="1:24" s="68" customFormat="1" x14ac:dyDescent="0.25">
      <c r="A2459" s="71"/>
      <c r="B2459" s="66"/>
      <c r="C2459" s="67"/>
      <c r="D2459" s="66"/>
      <c r="E2459" s="66"/>
      <c r="F2459" s="66"/>
      <c r="I2459" s="69"/>
      <c r="J2459" s="69"/>
      <c r="K2459" s="69"/>
      <c r="L2459" s="70"/>
      <c r="M2459" s="69"/>
      <c r="N2459" s="69"/>
      <c r="Q2459" s="73"/>
      <c r="R2459" s="73"/>
      <c r="S2459" s="73"/>
      <c r="T2459" s="73"/>
      <c r="U2459" s="73"/>
      <c r="V2459" s="73"/>
      <c r="W2459" s="73"/>
      <c r="X2459" s="73"/>
    </row>
    <row r="2460" spans="1:24" s="68" customFormat="1" x14ac:dyDescent="0.25">
      <c r="A2460" s="71"/>
      <c r="B2460" s="66"/>
      <c r="C2460" s="67"/>
      <c r="D2460" s="66"/>
      <c r="E2460" s="66"/>
      <c r="F2460" s="66"/>
      <c r="I2460" s="69"/>
      <c r="J2460" s="69"/>
      <c r="K2460" s="69"/>
      <c r="L2460" s="70"/>
      <c r="M2460" s="69"/>
      <c r="N2460" s="69"/>
      <c r="Q2460" s="73"/>
      <c r="R2460" s="73"/>
      <c r="S2460" s="73"/>
      <c r="T2460" s="73"/>
      <c r="U2460" s="73"/>
      <c r="V2460" s="73"/>
      <c r="W2460" s="73"/>
      <c r="X2460" s="73"/>
    </row>
    <row r="2461" spans="1:24" s="68" customFormat="1" x14ac:dyDescent="0.25">
      <c r="A2461" s="71"/>
      <c r="B2461" s="66"/>
      <c r="C2461" s="67"/>
      <c r="D2461" s="66"/>
      <c r="E2461" s="66"/>
      <c r="F2461" s="66"/>
      <c r="I2461" s="69"/>
      <c r="J2461" s="69"/>
      <c r="K2461" s="69"/>
      <c r="L2461" s="70"/>
      <c r="M2461" s="69"/>
      <c r="N2461" s="69"/>
      <c r="Q2461" s="73"/>
      <c r="R2461" s="73"/>
      <c r="S2461" s="73"/>
      <c r="T2461" s="73"/>
      <c r="U2461" s="73"/>
      <c r="V2461" s="73"/>
      <c r="W2461" s="73"/>
      <c r="X2461" s="73"/>
    </row>
    <row r="2462" spans="1:24" s="68" customFormat="1" x14ac:dyDescent="0.25">
      <c r="A2462" s="71"/>
      <c r="B2462" s="66"/>
      <c r="C2462" s="67"/>
      <c r="D2462" s="66"/>
      <c r="E2462" s="66"/>
      <c r="F2462" s="66"/>
      <c r="I2462" s="69"/>
      <c r="J2462" s="69"/>
      <c r="K2462" s="69"/>
      <c r="L2462" s="70"/>
      <c r="M2462" s="69"/>
      <c r="N2462" s="69"/>
      <c r="Q2462" s="73"/>
      <c r="R2462" s="73"/>
      <c r="S2462" s="73"/>
      <c r="T2462" s="73"/>
      <c r="U2462" s="73"/>
      <c r="V2462" s="73"/>
      <c r="W2462" s="73"/>
      <c r="X2462" s="73"/>
    </row>
    <row r="2463" spans="1:24" s="68" customFormat="1" x14ac:dyDescent="0.25">
      <c r="A2463" s="71"/>
      <c r="B2463" s="66"/>
      <c r="C2463" s="67"/>
      <c r="D2463" s="66"/>
      <c r="E2463" s="66"/>
      <c r="F2463" s="66"/>
      <c r="I2463" s="69"/>
      <c r="J2463" s="69"/>
      <c r="K2463" s="69"/>
      <c r="L2463" s="70"/>
      <c r="M2463" s="69"/>
      <c r="N2463" s="69"/>
      <c r="Q2463" s="73"/>
      <c r="R2463" s="73"/>
      <c r="S2463" s="73"/>
      <c r="T2463" s="73"/>
      <c r="U2463" s="73"/>
      <c r="V2463" s="73"/>
      <c r="W2463" s="73"/>
      <c r="X2463" s="73"/>
    </row>
    <row r="2464" spans="1:24" s="68" customFormat="1" x14ac:dyDescent="0.25">
      <c r="A2464" s="71"/>
      <c r="B2464" s="66"/>
      <c r="C2464" s="67"/>
      <c r="D2464" s="66"/>
      <c r="E2464" s="66"/>
      <c r="F2464" s="66"/>
      <c r="I2464" s="69"/>
      <c r="J2464" s="69"/>
      <c r="K2464" s="69"/>
      <c r="L2464" s="70"/>
      <c r="M2464" s="69"/>
      <c r="N2464" s="69"/>
      <c r="Q2464" s="73"/>
      <c r="R2464" s="73"/>
      <c r="S2464" s="73"/>
      <c r="T2464" s="73"/>
      <c r="U2464" s="73"/>
      <c r="V2464" s="73"/>
      <c r="W2464" s="73"/>
      <c r="X2464" s="73"/>
    </row>
    <row r="2465" spans="1:24" s="68" customFormat="1" x14ac:dyDescent="0.25">
      <c r="A2465" s="71"/>
      <c r="B2465" s="66"/>
      <c r="C2465" s="67"/>
      <c r="D2465" s="66"/>
      <c r="E2465" s="66"/>
      <c r="F2465" s="66"/>
      <c r="I2465" s="69"/>
      <c r="J2465" s="69"/>
      <c r="K2465" s="69"/>
      <c r="L2465" s="70"/>
      <c r="M2465" s="69"/>
      <c r="N2465" s="69"/>
      <c r="Q2465" s="73"/>
      <c r="R2465" s="73"/>
      <c r="S2465" s="73"/>
      <c r="T2465" s="73"/>
      <c r="U2465" s="73"/>
      <c r="V2465" s="73"/>
      <c r="W2465" s="73"/>
      <c r="X2465" s="73"/>
    </row>
    <row r="2466" spans="1:24" s="68" customFormat="1" x14ac:dyDescent="0.25">
      <c r="A2466" s="71"/>
      <c r="B2466" s="66"/>
      <c r="C2466" s="67"/>
      <c r="D2466" s="66"/>
      <c r="E2466" s="66"/>
      <c r="F2466" s="66"/>
      <c r="I2466" s="69"/>
      <c r="J2466" s="69"/>
      <c r="K2466" s="69"/>
      <c r="L2466" s="70"/>
      <c r="M2466" s="69"/>
      <c r="N2466" s="69"/>
      <c r="Q2466" s="73"/>
      <c r="R2466" s="73"/>
      <c r="S2466" s="73"/>
      <c r="T2466" s="73"/>
      <c r="U2466" s="73"/>
      <c r="V2466" s="73"/>
      <c r="W2466" s="73"/>
      <c r="X2466" s="73"/>
    </row>
    <row r="2467" spans="1:24" s="68" customFormat="1" x14ac:dyDescent="0.25">
      <c r="A2467" s="71"/>
      <c r="B2467" s="66"/>
      <c r="C2467" s="67"/>
      <c r="D2467" s="66"/>
      <c r="E2467" s="66"/>
      <c r="F2467" s="66"/>
      <c r="I2467" s="69"/>
      <c r="J2467" s="69"/>
      <c r="K2467" s="69"/>
      <c r="L2467" s="70"/>
      <c r="M2467" s="69"/>
      <c r="N2467" s="69"/>
      <c r="Q2467" s="73"/>
      <c r="R2467" s="73"/>
      <c r="S2467" s="73"/>
      <c r="T2467" s="73"/>
      <c r="U2467" s="73"/>
      <c r="V2467" s="73"/>
      <c r="W2467" s="73"/>
      <c r="X2467" s="73"/>
    </row>
    <row r="2468" spans="1:24" s="68" customFormat="1" x14ac:dyDescent="0.25">
      <c r="A2468" s="71"/>
      <c r="B2468" s="66"/>
      <c r="C2468" s="67"/>
      <c r="D2468" s="66"/>
      <c r="E2468" s="66"/>
      <c r="F2468" s="66"/>
      <c r="I2468" s="69"/>
      <c r="J2468" s="69"/>
      <c r="K2468" s="69"/>
      <c r="L2468" s="70"/>
      <c r="M2468" s="69"/>
      <c r="N2468" s="69"/>
      <c r="Q2468" s="73"/>
      <c r="R2468" s="73"/>
      <c r="S2468" s="73"/>
      <c r="T2468" s="73"/>
      <c r="U2468" s="73"/>
      <c r="V2468" s="73"/>
      <c r="W2468" s="73"/>
      <c r="X2468" s="73"/>
    </row>
    <row r="2469" spans="1:24" s="68" customFormat="1" x14ac:dyDescent="0.25">
      <c r="A2469" s="71"/>
      <c r="B2469" s="66"/>
      <c r="C2469" s="67"/>
      <c r="D2469" s="66"/>
      <c r="E2469" s="66"/>
      <c r="F2469" s="66"/>
      <c r="I2469" s="69"/>
      <c r="J2469" s="69"/>
      <c r="K2469" s="69"/>
      <c r="L2469" s="70"/>
      <c r="M2469" s="69"/>
      <c r="N2469" s="69"/>
      <c r="Q2469" s="73"/>
      <c r="R2469" s="73"/>
      <c r="S2469" s="73"/>
      <c r="T2469" s="73"/>
      <c r="U2469" s="73"/>
      <c r="V2469" s="73"/>
      <c r="W2469" s="73"/>
      <c r="X2469" s="73"/>
    </row>
    <row r="2470" spans="1:24" s="68" customFormat="1" x14ac:dyDescent="0.25">
      <c r="A2470" s="71"/>
      <c r="B2470" s="66"/>
      <c r="C2470" s="67"/>
      <c r="D2470" s="66"/>
      <c r="E2470" s="66"/>
      <c r="F2470" s="66"/>
      <c r="I2470" s="69"/>
      <c r="J2470" s="69"/>
      <c r="K2470" s="69"/>
      <c r="L2470" s="70"/>
      <c r="M2470" s="69"/>
      <c r="N2470" s="69"/>
      <c r="Q2470" s="73"/>
      <c r="R2470" s="73"/>
      <c r="S2470" s="73"/>
      <c r="T2470" s="73"/>
      <c r="U2470" s="73"/>
      <c r="V2470" s="73"/>
      <c r="W2470" s="73"/>
      <c r="X2470" s="73"/>
    </row>
    <row r="2471" spans="1:24" s="68" customFormat="1" x14ac:dyDescent="0.25">
      <c r="A2471" s="71"/>
      <c r="B2471" s="66"/>
      <c r="C2471" s="67"/>
      <c r="D2471" s="66"/>
      <c r="E2471" s="66"/>
      <c r="F2471" s="66"/>
      <c r="I2471" s="69"/>
      <c r="J2471" s="69"/>
      <c r="K2471" s="69"/>
      <c r="L2471" s="70"/>
      <c r="M2471" s="69"/>
      <c r="N2471" s="69"/>
      <c r="Q2471" s="73"/>
      <c r="R2471" s="73"/>
      <c r="S2471" s="73"/>
      <c r="T2471" s="73"/>
      <c r="U2471" s="73"/>
      <c r="V2471" s="73"/>
      <c r="W2471" s="73"/>
      <c r="X2471" s="73"/>
    </row>
    <row r="2472" spans="1:24" s="68" customFormat="1" x14ac:dyDescent="0.25">
      <c r="A2472" s="71"/>
      <c r="B2472" s="66"/>
      <c r="C2472" s="67"/>
      <c r="D2472" s="66"/>
      <c r="E2472" s="66"/>
      <c r="F2472" s="66"/>
      <c r="I2472" s="69"/>
      <c r="J2472" s="69"/>
      <c r="K2472" s="69"/>
      <c r="L2472" s="70"/>
      <c r="M2472" s="69"/>
      <c r="N2472" s="69"/>
      <c r="Q2472" s="73"/>
      <c r="R2472" s="73"/>
      <c r="S2472" s="73"/>
      <c r="T2472" s="73"/>
      <c r="U2472" s="73"/>
      <c r="V2472" s="73"/>
      <c r="W2472" s="73"/>
      <c r="X2472" s="73"/>
    </row>
    <row r="2473" spans="1:24" s="68" customFormat="1" x14ac:dyDescent="0.25">
      <c r="A2473" s="71"/>
      <c r="B2473" s="66"/>
      <c r="C2473" s="67"/>
      <c r="D2473" s="66"/>
      <c r="E2473" s="66"/>
      <c r="F2473" s="66"/>
      <c r="I2473" s="69"/>
      <c r="J2473" s="69"/>
      <c r="K2473" s="69"/>
      <c r="L2473" s="70"/>
      <c r="M2473" s="69"/>
      <c r="N2473" s="69"/>
      <c r="Q2473" s="73"/>
      <c r="R2473" s="73"/>
      <c r="S2473" s="73"/>
      <c r="T2473" s="73"/>
      <c r="U2473" s="73"/>
      <c r="V2473" s="73"/>
      <c r="W2473" s="73"/>
      <c r="X2473" s="73"/>
    </row>
    <row r="2474" spans="1:24" s="68" customFormat="1" x14ac:dyDescent="0.25">
      <c r="A2474" s="71"/>
      <c r="B2474" s="66"/>
      <c r="C2474" s="67"/>
      <c r="D2474" s="66"/>
      <c r="E2474" s="66"/>
      <c r="F2474" s="66"/>
      <c r="I2474" s="69"/>
      <c r="J2474" s="69"/>
      <c r="K2474" s="69"/>
      <c r="L2474" s="70"/>
      <c r="M2474" s="69"/>
      <c r="N2474" s="69"/>
      <c r="Q2474" s="73"/>
      <c r="R2474" s="73"/>
      <c r="S2474" s="73"/>
      <c r="T2474" s="73"/>
      <c r="U2474" s="73"/>
      <c r="V2474" s="73"/>
      <c r="W2474" s="73"/>
      <c r="X2474" s="73"/>
    </row>
    <row r="2475" spans="1:24" s="68" customFormat="1" x14ac:dyDescent="0.25">
      <c r="A2475" s="71"/>
      <c r="B2475" s="66"/>
      <c r="C2475" s="67"/>
      <c r="D2475" s="66"/>
      <c r="E2475" s="66"/>
      <c r="F2475" s="66"/>
      <c r="I2475" s="69"/>
      <c r="J2475" s="69"/>
      <c r="K2475" s="69"/>
      <c r="L2475" s="70"/>
      <c r="M2475" s="69"/>
      <c r="N2475" s="69"/>
      <c r="Q2475" s="73"/>
      <c r="R2475" s="73"/>
      <c r="S2475" s="73"/>
      <c r="T2475" s="73"/>
      <c r="U2475" s="73"/>
      <c r="V2475" s="73"/>
      <c r="W2475" s="73"/>
      <c r="X2475" s="73"/>
    </row>
    <row r="2476" spans="1:24" s="68" customFormat="1" x14ac:dyDescent="0.25">
      <c r="A2476" s="71"/>
      <c r="B2476" s="66"/>
      <c r="C2476" s="67"/>
      <c r="D2476" s="66"/>
      <c r="E2476" s="66"/>
      <c r="F2476" s="66"/>
      <c r="I2476" s="69"/>
      <c r="J2476" s="69"/>
      <c r="K2476" s="69"/>
      <c r="L2476" s="70"/>
      <c r="M2476" s="69"/>
      <c r="N2476" s="69"/>
      <c r="Q2476" s="73"/>
      <c r="R2476" s="73"/>
      <c r="S2476" s="73"/>
      <c r="T2476" s="73"/>
      <c r="U2476" s="73"/>
      <c r="V2476" s="73"/>
      <c r="W2476" s="73"/>
      <c r="X2476" s="73"/>
    </row>
    <row r="2477" spans="1:24" s="68" customFormat="1" x14ac:dyDescent="0.25">
      <c r="A2477" s="71"/>
      <c r="B2477" s="66"/>
      <c r="C2477" s="67"/>
      <c r="D2477" s="66"/>
      <c r="E2477" s="66"/>
      <c r="F2477" s="66"/>
      <c r="I2477" s="69"/>
      <c r="J2477" s="69"/>
      <c r="K2477" s="69"/>
      <c r="L2477" s="70"/>
      <c r="M2477" s="69"/>
      <c r="N2477" s="69"/>
      <c r="Q2477" s="73"/>
      <c r="R2477" s="73"/>
      <c r="S2477" s="73"/>
      <c r="T2477" s="73"/>
      <c r="U2477" s="73"/>
      <c r="V2477" s="73"/>
      <c r="W2477" s="73"/>
      <c r="X2477" s="73"/>
    </row>
    <row r="2478" spans="1:24" s="68" customFormat="1" x14ac:dyDescent="0.25">
      <c r="A2478" s="71"/>
      <c r="B2478" s="66"/>
      <c r="C2478" s="67"/>
      <c r="D2478" s="66"/>
      <c r="E2478" s="66"/>
      <c r="F2478" s="66"/>
      <c r="I2478" s="69"/>
      <c r="J2478" s="69"/>
      <c r="K2478" s="69"/>
      <c r="L2478" s="70"/>
      <c r="M2478" s="69"/>
      <c r="N2478" s="69"/>
      <c r="Q2478" s="73"/>
      <c r="R2478" s="73"/>
      <c r="S2478" s="73"/>
      <c r="T2478" s="73"/>
      <c r="U2478" s="73"/>
      <c r="V2478" s="73"/>
      <c r="W2478" s="73"/>
      <c r="X2478" s="73"/>
    </row>
    <row r="2479" spans="1:24" s="68" customFormat="1" x14ac:dyDescent="0.25">
      <c r="A2479" s="71"/>
      <c r="B2479" s="66"/>
      <c r="C2479" s="67"/>
      <c r="D2479" s="66"/>
      <c r="E2479" s="66"/>
      <c r="F2479" s="66"/>
      <c r="I2479" s="69"/>
      <c r="J2479" s="69"/>
      <c r="K2479" s="69"/>
      <c r="L2479" s="70"/>
      <c r="M2479" s="69"/>
      <c r="N2479" s="69"/>
      <c r="Q2479" s="73"/>
      <c r="R2479" s="73"/>
      <c r="S2479" s="73"/>
      <c r="T2479" s="73"/>
      <c r="U2479" s="73"/>
      <c r="V2479" s="73"/>
      <c r="W2479" s="73"/>
      <c r="X2479" s="73"/>
    </row>
    <row r="2480" spans="1:24" s="68" customFormat="1" x14ac:dyDescent="0.25">
      <c r="A2480" s="71"/>
      <c r="B2480" s="66"/>
      <c r="C2480" s="67"/>
      <c r="D2480" s="66"/>
      <c r="E2480" s="66"/>
      <c r="F2480" s="66"/>
      <c r="I2480" s="69"/>
      <c r="J2480" s="69"/>
      <c r="K2480" s="69"/>
      <c r="L2480" s="70"/>
      <c r="M2480" s="69"/>
      <c r="N2480" s="69"/>
      <c r="Q2480" s="73"/>
      <c r="R2480" s="73"/>
      <c r="S2480" s="73"/>
      <c r="T2480" s="73"/>
      <c r="U2480" s="73"/>
      <c r="V2480" s="73"/>
      <c r="W2480" s="73"/>
      <c r="X2480" s="73"/>
    </row>
    <row r="2481" spans="1:24" s="68" customFormat="1" x14ac:dyDescent="0.25">
      <c r="A2481" s="71"/>
      <c r="B2481" s="66"/>
      <c r="C2481" s="67"/>
      <c r="D2481" s="66"/>
      <c r="E2481" s="66"/>
      <c r="F2481" s="66"/>
      <c r="I2481" s="69"/>
      <c r="J2481" s="69"/>
      <c r="K2481" s="69"/>
      <c r="L2481" s="70"/>
      <c r="M2481" s="69"/>
      <c r="N2481" s="69"/>
      <c r="Q2481" s="73"/>
      <c r="R2481" s="73"/>
      <c r="S2481" s="73"/>
      <c r="T2481" s="73"/>
      <c r="U2481" s="73"/>
      <c r="V2481" s="73"/>
      <c r="W2481" s="73"/>
      <c r="X2481" s="73"/>
    </row>
    <row r="2482" spans="1:24" s="68" customFormat="1" x14ac:dyDescent="0.25">
      <c r="A2482" s="71"/>
      <c r="B2482" s="66"/>
      <c r="C2482" s="67"/>
      <c r="D2482" s="66"/>
      <c r="E2482" s="66"/>
      <c r="F2482" s="66"/>
      <c r="I2482" s="69"/>
      <c r="J2482" s="69"/>
      <c r="K2482" s="69"/>
      <c r="L2482" s="70"/>
      <c r="M2482" s="69"/>
      <c r="N2482" s="69"/>
      <c r="Q2482" s="73"/>
      <c r="R2482" s="73"/>
      <c r="S2482" s="73"/>
      <c r="T2482" s="73"/>
      <c r="U2482" s="73"/>
      <c r="V2482" s="73"/>
      <c r="W2482" s="73"/>
      <c r="X2482" s="73"/>
    </row>
    <row r="2483" spans="1:24" s="68" customFormat="1" x14ac:dyDescent="0.25">
      <c r="A2483" s="71"/>
      <c r="B2483" s="66"/>
      <c r="C2483" s="67"/>
      <c r="D2483" s="66"/>
      <c r="E2483" s="66"/>
      <c r="F2483" s="66"/>
      <c r="I2483" s="69"/>
      <c r="J2483" s="69"/>
      <c r="K2483" s="69"/>
      <c r="L2483" s="70"/>
      <c r="M2483" s="69"/>
      <c r="N2483" s="69"/>
      <c r="Q2483" s="73"/>
      <c r="R2483" s="73"/>
      <c r="S2483" s="73"/>
      <c r="T2483" s="73"/>
      <c r="U2483" s="73"/>
      <c r="V2483" s="73"/>
      <c r="W2483" s="73"/>
      <c r="X2483" s="73"/>
    </row>
    <row r="2484" spans="1:24" s="68" customFormat="1" x14ac:dyDescent="0.25">
      <c r="A2484" s="71"/>
      <c r="B2484" s="66"/>
      <c r="C2484" s="67"/>
      <c r="D2484" s="66"/>
      <c r="E2484" s="66"/>
      <c r="F2484" s="66"/>
      <c r="I2484" s="69"/>
      <c r="J2484" s="69"/>
      <c r="K2484" s="69"/>
      <c r="L2484" s="70"/>
      <c r="M2484" s="69"/>
      <c r="N2484" s="69"/>
      <c r="Q2484" s="73"/>
      <c r="R2484" s="73"/>
      <c r="S2484" s="73"/>
      <c r="T2484" s="73"/>
      <c r="U2484" s="73"/>
      <c r="V2484" s="73"/>
      <c r="W2484" s="73"/>
      <c r="X2484" s="73"/>
    </row>
    <row r="2485" spans="1:24" s="68" customFormat="1" x14ac:dyDescent="0.25">
      <c r="A2485" s="71"/>
      <c r="B2485" s="66"/>
      <c r="C2485" s="67"/>
      <c r="D2485" s="66"/>
      <c r="E2485" s="66"/>
      <c r="F2485" s="66"/>
      <c r="I2485" s="69"/>
      <c r="J2485" s="69"/>
      <c r="K2485" s="69"/>
      <c r="L2485" s="70"/>
      <c r="M2485" s="69"/>
      <c r="N2485" s="69"/>
      <c r="Q2485" s="73"/>
      <c r="R2485" s="73"/>
      <c r="S2485" s="73"/>
      <c r="T2485" s="73"/>
      <c r="U2485" s="73"/>
      <c r="V2485" s="73"/>
      <c r="W2485" s="73"/>
      <c r="X2485" s="73"/>
    </row>
    <row r="2486" spans="1:24" s="68" customFormat="1" x14ac:dyDescent="0.25">
      <c r="A2486" s="71"/>
      <c r="B2486" s="66"/>
      <c r="C2486" s="67"/>
      <c r="D2486" s="66"/>
      <c r="E2486" s="66"/>
      <c r="F2486" s="66"/>
      <c r="I2486" s="69"/>
      <c r="J2486" s="69"/>
      <c r="K2486" s="69"/>
      <c r="L2486" s="70"/>
      <c r="M2486" s="69"/>
      <c r="N2486" s="69"/>
      <c r="Q2486" s="73"/>
      <c r="R2486" s="73"/>
      <c r="S2486" s="73"/>
      <c r="T2486" s="73"/>
      <c r="U2486" s="73"/>
      <c r="V2486" s="73"/>
      <c r="W2486" s="73"/>
      <c r="X2486" s="73"/>
    </row>
    <row r="2487" spans="1:24" s="68" customFormat="1" x14ac:dyDescent="0.25">
      <c r="A2487" s="71"/>
      <c r="B2487" s="66"/>
      <c r="C2487" s="67"/>
      <c r="D2487" s="66"/>
      <c r="E2487" s="66"/>
      <c r="F2487" s="66"/>
      <c r="I2487" s="69"/>
      <c r="J2487" s="69"/>
      <c r="K2487" s="69"/>
      <c r="L2487" s="70"/>
      <c r="M2487" s="69"/>
      <c r="N2487" s="69"/>
      <c r="Q2487" s="73"/>
      <c r="R2487" s="73"/>
      <c r="S2487" s="73"/>
      <c r="T2487" s="73"/>
      <c r="U2487" s="73"/>
      <c r="V2487" s="73"/>
      <c r="W2487" s="73"/>
      <c r="X2487" s="73"/>
    </row>
    <row r="2488" spans="1:24" s="68" customFormat="1" x14ac:dyDescent="0.25">
      <c r="A2488" s="71"/>
      <c r="B2488" s="66"/>
      <c r="C2488" s="67"/>
      <c r="D2488" s="66"/>
      <c r="E2488" s="66"/>
      <c r="F2488" s="66"/>
      <c r="I2488" s="69"/>
      <c r="J2488" s="69"/>
      <c r="K2488" s="69"/>
      <c r="L2488" s="70"/>
      <c r="M2488" s="69"/>
      <c r="N2488" s="69"/>
      <c r="Q2488" s="73"/>
      <c r="R2488" s="73"/>
      <c r="S2488" s="73"/>
      <c r="T2488" s="73"/>
      <c r="U2488" s="73"/>
      <c r="V2488" s="73"/>
      <c r="W2488" s="73"/>
      <c r="X2488" s="73"/>
    </row>
    <row r="2489" spans="1:24" s="68" customFormat="1" x14ac:dyDescent="0.25">
      <c r="A2489" s="71"/>
      <c r="B2489" s="66"/>
      <c r="C2489" s="67"/>
      <c r="D2489" s="66"/>
      <c r="E2489" s="66"/>
      <c r="F2489" s="66"/>
      <c r="I2489" s="69"/>
      <c r="J2489" s="69"/>
      <c r="K2489" s="69"/>
      <c r="L2489" s="70"/>
      <c r="M2489" s="69"/>
      <c r="N2489" s="69"/>
      <c r="Q2489" s="73"/>
      <c r="R2489" s="73"/>
      <c r="S2489" s="73"/>
      <c r="T2489" s="73"/>
      <c r="U2489" s="73"/>
      <c r="V2489" s="73"/>
      <c r="W2489" s="73"/>
      <c r="X2489" s="73"/>
    </row>
    <row r="2490" spans="1:24" s="68" customFormat="1" x14ac:dyDescent="0.25">
      <c r="A2490" s="71"/>
      <c r="B2490" s="66"/>
      <c r="C2490" s="67"/>
      <c r="D2490" s="66"/>
      <c r="E2490" s="66"/>
      <c r="F2490" s="66"/>
      <c r="I2490" s="69"/>
      <c r="J2490" s="69"/>
      <c r="K2490" s="69"/>
      <c r="L2490" s="70"/>
      <c r="M2490" s="69"/>
      <c r="N2490" s="69"/>
      <c r="Q2490" s="73"/>
      <c r="R2490" s="73"/>
      <c r="S2490" s="73"/>
      <c r="T2490" s="73"/>
      <c r="U2490" s="73"/>
      <c r="V2490" s="73"/>
      <c r="W2490" s="73"/>
      <c r="X2490" s="73"/>
    </row>
    <row r="2491" spans="1:24" s="68" customFormat="1" x14ac:dyDescent="0.25">
      <c r="A2491" s="71"/>
      <c r="B2491" s="66"/>
      <c r="C2491" s="67"/>
      <c r="D2491" s="66"/>
      <c r="E2491" s="66"/>
      <c r="F2491" s="66"/>
      <c r="I2491" s="69"/>
      <c r="J2491" s="69"/>
      <c r="K2491" s="69"/>
      <c r="L2491" s="70"/>
      <c r="M2491" s="69"/>
      <c r="N2491" s="69"/>
      <c r="Q2491" s="73"/>
      <c r="R2491" s="73"/>
      <c r="S2491" s="73"/>
      <c r="T2491" s="73"/>
      <c r="U2491" s="73"/>
      <c r="V2491" s="73"/>
      <c r="W2491" s="73"/>
      <c r="X2491" s="73"/>
    </row>
    <row r="2492" spans="1:24" s="68" customFormat="1" x14ac:dyDescent="0.25">
      <c r="A2492" s="71"/>
      <c r="B2492" s="66"/>
      <c r="C2492" s="67"/>
      <c r="D2492" s="66"/>
      <c r="E2492" s="66"/>
      <c r="F2492" s="66"/>
      <c r="I2492" s="69"/>
      <c r="J2492" s="69"/>
      <c r="K2492" s="69"/>
      <c r="L2492" s="70"/>
      <c r="M2492" s="69"/>
      <c r="N2492" s="69"/>
      <c r="Q2492" s="73"/>
      <c r="R2492" s="73"/>
      <c r="S2492" s="73"/>
      <c r="T2492" s="73"/>
      <c r="U2492" s="73"/>
      <c r="V2492" s="73"/>
      <c r="W2492" s="73"/>
      <c r="X2492" s="73"/>
    </row>
    <row r="2493" spans="1:24" s="68" customFormat="1" x14ac:dyDescent="0.25">
      <c r="A2493" s="71"/>
      <c r="B2493" s="66"/>
      <c r="C2493" s="67"/>
      <c r="D2493" s="66"/>
      <c r="E2493" s="66"/>
      <c r="F2493" s="66"/>
      <c r="I2493" s="69"/>
      <c r="J2493" s="69"/>
      <c r="K2493" s="69"/>
      <c r="L2493" s="70"/>
      <c r="M2493" s="69"/>
      <c r="N2493" s="69"/>
      <c r="Q2493" s="73"/>
      <c r="R2493" s="73"/>
      <c r="S2493" s="73"/>
      <c r="T2493" s="73"/>
      <c r="U2493" s="73"/>
      <c r="V2493" s="73"/>
      <c r="W2493" s="73"/>
      <c r="X2493" s="73"/>
    </row>
    <row r="2494" spans="1:24" s="68" customFormat="1" x14ac:dyDescent="0.25">
      <c r="A2494" s="71"/>
      <c r="B2494" s="66"/>
      <c r="C2494" s="67"/>
      <c r="D2494" s="66"/>
      <c r="E2494" s="66"/>
      <c r="F2494" s="66"/>
      <c r="I2494" s="69"/>
      <c r="J2494" s="69"/>
      <c r="K2494" s="69"/>
      <c r="L2494" s="70"/>
      <c r="M2494" s="69"/>
      <c r="N2494" s="69"/>
      <c r="Q2494" s="73"/>
      <c r="R2494" s="73"/>
      <c r="S2494" s="73"/>
      <c r="T2494" s="73"/>
      <c r="U2494" s="73"/>
      <c r="V2494" s="73"/>
      <c r="W2494" s="73"/>
      <c r="X2494" s="73"/>
    </row>
    <row r="2495" spans="1:24" s="68" customFormat="1" x14ac:dyDescent="0.25">
      <c r="A2495" s="71"/>
      <c r="B2495" s="66"/>
      <c r="C2495" s="67"/>
      <c r="D2495" s="66"/>
      <c r="E2495" s="66"/>
      <c r="F2495" s="66"/>
      <c r="I2495" s="69"/>
      <c r="J2495" s="69"/>
      <c r="K2495" s="69"/>
      <c r="L2495" s="70"/>
      <c r="M2495" s="69"/>
      <c r="N2495" s="69"/>
      <c r="Q2495" s="73"/>
      <c r="R2495" s="73"/>
      <c r="S2495" s="73"/>
      <c r="T2495" s="73"/>
      <c r="U2495" s="73"/>
      <c r="V2495" s="73"/>
      <c r="W2495" s="73"/>
      <c r="X2495" s="73"/>
    </row>
    <row r="2496" spans="1:24" s="68" customFormat="1" x14ac:dyDescent="0.25">
      <c r="A2496" s="71"/>
      <c r="B2496" s="66"/>
      <c r="C2496" s="67"/>
      <c r="D2496" s="66"/>
      <c r="E2496" s="66"/>
      <c r="F2496" s="66"/>
      <c r="I2496" s="69"/>
      <c r="J2496" s="69"/>
      <c r="K2496" s="69"/>
      <c r="L2496" s="70"/>
      <c r="M2496" s="69"/>
      <c r="N2496" s="69"/>
      <c r="Q2496" s="73"/>
      <c r="R2496" s="73"/>
      <c r="S2496" s="73"/>
      <c r="T2496" s="73"/>
      <c r="U2496" s="73"/>
      <c r="V2496" s="73"/>
      <c r="W2496" s="73"/>
      <c r="X2496" s="73"/>
    </row>
    <row r="2497" spans="1:24" s="68" customFormat="1" x14ac:dyDescent="0.25">
      <c r="A2497" s="71"/>
      <c r="B2497" s="66"/>
      <c r="C2497" s="67"/>
      <c r="D2497" s="66"/>
      <c r="E2497" s="66"/>
      <c r="F2497" s="66"/>
      <c r="I2497" s="69"/>
      <c r="J2497" s="69"/>
      <c r="K2497" s="69"/>
      <c r="L2497" s="70"/>
      <c r="M2497" s="69"/>
      <c r="N2497" s="69"/>
      <c r="Q2497" s="73"/>
      <c r="R2497" s="73"/>
      <c r="S2497" s="73"/>
      <c r="T2497" s="73"/>
      <c r="U2497" s="73"/>
      <c r="V2497" s="73"/>
      <c r="W2497" s="73"/>
      <c r="X2497" s="73"/>
    </row>
    <row r="2498" spans="1:24" s="68" customFormat="1" x14ac:dyDescent="0.25">
      <c r="A2498" s="71"/>
      <c r="B2498" s="66"/>
      <c r="C2498" s="67"/>
      <c r="D2498" s="66"/>
      <c r="E2498" s="66"/>
      <c r="F2498" s="66"/>
      <c r="I2498" s="69"/>
      <c r="J2498" s="69"/>
      <c r="K2498" s="69"/>
      <c r="L2498" s="70"/>
      <c r="M2498" s="69"/>
      <c r="N2498" s="69"/>
      <c r="Q2498" s="73"/>
      <c r="R2498" s="73"/>
      <c r="S2498" s="73"/>
      <c r="T2498" s="73"/>
      <c r="U2498" s="73"/>
      <c r="V2498" s="73"/>
      <c r="W2498" s="73"/>
      <c r="X2498" s="73"/>
    </row>
    <row r="2499" spans="1:24" s="68" customFormat="1" x14ac:dyDescent="0.25">
      <c r="A2499" s="71"/>
      <c r="B2499" s="66"/>
      <c r="C2499" s="67"/>
      <c r="D2499" s="66"/>
      <c r="E2499" s="66"/>
      <c r="F2499" s="66"/>
      <c r="I2499" s="69"/>
      <c r="J2499" s="69"/>
      <c r="K2499" s="69"/>
      <c r="L2499" s="70"/>
      <c r="M2499" s="69"/>
      <c r="N2499" s="69"/>
      <c r="Q2499" s="73"/>
      <c r="R2499" s="73"/>
      <c r="S2499" s="73"/>
      <c r="T2499" s="73"/>
      <c r="U2499" s="73"/>
      <c r="V2499" s="73"/>
      <c r="W2499" s="73"/>
      <c r="X2499" s="73"/>
    </row>
    <row r="2500" spans="1:24" s="68" customFormat="1" x14ac:dyDescent="0.25">
      <c r="A2500" s="71"/>
      <c r="B2500" s="66"/>
      <c r="C2500" s="67"/>
      <c r="D2500" s="66"/>
      <c r="E2500" s="66"/>
      <c r="F2500" s="66"/>
      <c r="I2500" s="69"/>
      <c r="J2500" s="69"/>
      <c r="K2500" s="69"/>
      <c r="L2500" s="70"/>
      <c r="M2500" s="69"/>
      <c r="N2500" s="69"/>
      <c r="Q2500" s="73"/>
      <c r="R2500" s="73"/>
      <c r="S2500" s="73"/>
      <c r="T2500" s="73"/>
      <c r="U2500" s="73"/>
      <c r="V2500" s="73"/>
      <c r="W2500" s="73"/>
      <c r="X2500" s="73"/>
    </row>
    <row r="2501" spans="1:24" s="68" customFormat="1" x14ac:dyDescent="0.25">
      <c r="A2501" s="71"/>
      <c r="B2501" s="66"/>
      <c r="C2501" s="67"/>
      <c r="D2501" s="66"/>
      <c r="E2501" s="66"/>
      <c r="F2501" s="66"/>
      <c r="I2501" s="69"/>
      <c r="J2501" s="69"/>
      <c r="K2501" s="69"/>
      <c r="L2501" s="70"/>
      <c r="M2501" s="69"/>
      <c r="N2501" s="69"/>
      <c r="Q2501" s="73"/>
      <c r="R2501" s="73"/>
      <c r="S2501" s="73"/>
      <c r="T2501" s="73"/>
      <c r="U2501" s="73"/>
      <c r="V2501" s="73"/>
      <c r="W2501" s="73"/>
      <c r="X2501" s="73"/>
    </row>
    <row r="2502" spans="1:24" s="68" customFormat="1" x14ac:dyDescent="0.25">
      <c r="A2502" s="71"/>
      <c r="B2502" s="66"/>
      <c r="C2502" s="67"/>
      <c r="D2502" s="66"/>
      <c r="E2502" s="66"/>
      <c r="F2502" s="66"/>
      <c r="I2502" s="69"/>
      <c r="J2502" s="69"/>
      <c r="K2502" s="69"/>
      <c r="L2502" s="70"/>
      <c r="M2502" s="69"/>
      <c r="N2502" s="69"/>
      <c r="Q2502" s="73"/>
      <c r="R2502" s="73"/>
      <c r="S2502" s="73"/>
      <c r="T2502" s="73"/>
      <c r="U2502" s="73"/>
      <c r="V2502" s="73"/>
      <c r="W2502" s="73"/>
      <c r="X2502" s="73"/>
    </row>
    <row r="2503" spans="1:24" s="68" customFormat="1" x14ac:dyDescent="0.25">
      <c r="A2503" s="71"/>
      <c r="B2503" s="66"/>
      <c r="C2503" s="67"/>
      <c r="D2503" s="66"/>
      <c r="E2503" s="66"/>
      <c r="F2503" s="66"/>
      <c r="I2503" s="69"/>
      <c r="J2503" s="69"/>
      <c r="K2503" s="69"/>
      <c r="L2503" s="70"/>
      <c r="M2503" s="69"/>
      <c r="N2503" s="69"/>
      <c r="Q2503" s="73"/>
      <c r="R2503" s="73"/>
      <c r="S2503" s="73"/>
      <c r="T2503" s="73"/>
      <c r="U2503" s="73"/>
      <c r="V2503" s="73"/>
      <c r="W2503" s="73"/>
      <c r="X2503" s="73"/>
    </row>
    <row r="2504" spans="1:24" s="68" customFormat="1" x14ac:dyDescent="0.25">
      <c r="A2504" s="71"/>
      <c r="B2504" s="66"/>
      <c r="C2504" s="67"/>
      <c r="D2504" s="66"/>
      <c r="E2504" s="66"/>
      <c r="F2504" s="66"/>
      <c r="I2504" s="69"/>
      <c r="J2504" s="69"/>
      <c r="K2504" s="69"/>
      <c r="L2504" s="70"/>
      <c r="M2504" s="69"/>
      <c r="N2504" s="69"/>
      <c r="Q2504" s="73"/>
      <c r="R2504" s="73"/>
      <c r="S2504" s="73"/>
      <c r="T2504" s="73"/>
      <c r="U2504" s="73"/>
      <c r="V2504" s="73"/>
      <c r="W2504" s="73"/>
      <c r="X2504" s="73"/>
    </row>
    <row r="2505" spans="1:24" s="68" customFormat="1" x14ac:dyDescent="0.25">
      <c r="A2505" s="71"/>
      <c r="B2505" s="66"/>
      <c r="C2505" s="67"/>
      <c r="D2505" s="66"/>
      <c r="E2505" s="66"/>
      <c r="F2505" s="66"/>
      <c r="I2505" s="69"/>
      <c r="J2505" s="69"/>
      <c r="K2505" s="69"/>
      <c r="L2505" s="70"/>
      <c r="M2505" s="69"/>
      <c r="N2505" s="69"/>
      <c r="Q2505" s="73"/>
      <c r="R2505" s="73"/>
      <c r="S2505" s="73"/>
      <c r="T2505" s="73"/>
      <c r="U2505" s="73"/>
      <c r="V2505" s="73"/>
      <c r="W2505" s="73"/>
      <c r="X2505" s="73"/>
    </row>
    <row r="2506" spans="1:24" s="68" customFormat="1" x14ac:dyDescent="0.25">
      <c r="A2506" s="71"/>
      <c r="B2506" s="66"/>
      <c r="C2506" s="67"/>
      <c r="D2506" s="66"/>
      <c r="E2506" s="66"/>
      <c r="F2506" s="66"/>
      <c r="I2506" s="69"/>
      <c r="J2506" s="69"/>
      <c r="K2506" s="69"/>
      <c r="L2506" s="70"/>
      <c r="M2506" s="69"/>
      <c r="N2506" s="69"/>
      <c r="Q2506" s="73"/>
      <c r="R2506" s="73"/>
      <c r="S2506" s="73"/>
      <c r="T2506" s="73"/>
      <c r="U2506" s="73"/>
      <c r="V2506" s="73"/>
      <c r="W2506" s="73"/>
      <c r="X2506" s="73"/>
    </row>
    <row r="2507" spans="1:24" s="68" customFormat="1" x14ac:dyDescent="0.25">
      <c r="A2507" s="71"/>
      <c r="B2507" s="66"/>
      <c r="C2507" s="67"/>
      <c r="D2507" s="66"/>
      <c r="E2507" s="66"/>
      <c r="F2507" s="66"/>
      <c r="I2507" s="69"/>
      <c r="J2507" s="69"/>
      <c r="K2507" s="69"/>
      <c r="L2507" s="70"/>
      <c r="M2507" s="69"/>
      <c r="N2507" s="69"/>
      <c r="Q2507" s="73"/>
      <c r="R2507" s="73"/>
      <c r="S2507" s="73"/>
      <c r="T2507" s="73"/>
      <c r="U2507" s="73"/>
      <c r="V2507" s="73"/>
      <c r="W2507" s="73"/>
      <c r="X2507" s="73"/>
    </row>
    <row r="2508" spans="1:24" s="68" customFormat="1" x14ac:dyDescent="0.25">
      <c r="A2508" s="71"/>
      <c r="B2508" s="66"/>
      <c r="C2508" s="67"/>
      <c r="D2508" s="66"/>
      <c r="E2508" s="66"/>
      <c r="F2508" s="66"/>
      <c r="I2508" s="69"/>
      <c r="J2508" s="69"/>
      <c r="K2508" s="69"/>
      <c r="L2508" s="70"/>
      <c r="M2508" s="69"/>
      <c r="N2508" s="69"/>
      <c r="Q2508" s="73"/>
      <c r="R2508" s="73"/>
      <c r="S2508" s="73"/>
      <c r="T2508" s="73"/>
      <c r="U2508" s="73"/>
      <c r="V2508" s="73"/>
      <c r="W2508" s="73"/>
      <c r="X2508" s="73"/>
    </row>
    <row r="2509" spans="1:24" s="68" customFormat="1" x14ac:dyDescent="0.25">
      <c r="A2509" s="71"/>
      <c r="B2509" s="66"/>
      <c r="C2509" s="67"/>
      <c r="D2509" s="66"/>
      <c r="E2509" s="66"/>
      <c r="F2509" s="66"/>
      <c r="I2509" s="69"/>
      <c r="J2509" s="69"/>
      <c r="K2509" s="69"/>
      <c r="L2509" s="70"/>
      <c r="M2509" s="69"/>
      <c r="N2509" s="69"/>
      <c r="Q2509" s="73"/>
      <c r="R2509" s="73"/>
      <c r="S2509" s="73"/>
      <c r="T2509" s="73"/>
      <c r="U2509" s="73"/>
      <c r="V2509" s="73"/>
      <c r="W2509" s="73"/>
      <c r="X2509" s="73"/>
    </row>
    <row r="2510" spans="1:24" s="68" customFormat="1" x14ac:dyDescent="0.25">
      <c r="A2510" s="71"/>
      <c r="B2510" s="66"/>
      <c r="C2510" s="67"/>
      <c r="D2510" s="66"/>
      <c r="E2510" s="66"/>
      <c r="F2510" s="66"/>
      <c r="I2510" s="69"/>
      <c r="J2510" s="69"/>
      <c r="K2510" s="69"/>
      <c r="L2510" s="70"/>
      <c r="M2510" s="69"/>
      <c r="N2510" s="69"/>
      <c r="Q2510" s="73"/>
      <c r="R2510" s="73"/>
      <c r="S2510" s="73"/>
      <c r="T2510" s="73"/>
      <c r="U2510" s="73"/>
      <c r="V2510" s="73"/>
      <c r="W2510" s="73"/>
      <c r="X2510" s="73"/>
    </row>
    <row r="2511" spans="1:24" s="68" customFormat="1" x14ac:dyDescent="0.25">
      <c r="A2511" s="71"/>
      <c r="B2511" s="66"/>
      <c r="C2511" s="67"/>
      <c r="D2511" s="66"/>
      <c r="E2511" s="66"/>
      <c r="F2511" s="66"/>
      <c r="I2511" s="69"/>
      <c r="J2511" s="69"/>
      <c r="K2511" s="69"/>
      <c r="L2511" s="70"/>
      <c r="M2511" s="69"/>
      <c r="N2511" s="69"/>
      <c r="Q2511" s="73"/>
      <c r="R2511" s="73"/>
      <c r="S2511" s="73"/>
      <c r="T2511" s="73"/>
      <c r="U2511" s="73"/>
      <c r="V2511" s="73"/>
      <c r="W2511" s="73"/>
      <c r="X2511" s="73"/>
    </row>
    <row r="2512" spans="1:24" s="68" customFormat="1" x14ac:dyDescent="0.25">
      <c r="A2512" s="71"/>
      <c r="B2512" s="66"/>
      <c r="C2512" s="67"/>
      <c r="D2512" s="66"/>
      <c r="E2512" s="66"/>
      <c r="F2512" s="66"/>
      <c r="I2512" s="69"/>
      <c r="J2512" s="69"/>
      <c r="K2512" s="69"/>
      <c r="L2512" s="70"/>
      <c r="M2512" s="69"/>
      <c r="N2512" s="69"/>
      <c r="Q2512" s="73"/>
      <c r="R2512" s="73"/>
      <c r="S2512" s="73"/>
      <c r="T2512" s="73"/>
      <c r="U2512" s="73"/>
      <c r="V2512" s="73"/>
      <c r="W2512" s="73"/>
      <c r="X2512" s="73"/>
    </row>
    <row r="2513" spans="1:24" s="68" customFormat="1" x14ac:dyDescent="0.25">
      <c r="A2513" s="71"/>
      <c r="B2513" s="66"/>
      <c r="C2513" s="67"/>
      <c r="D2513" s="66"/>
      <c r="E2513" s="66"/>
      <c r="F2513" s="66"/>
      <c r="I2513" s="69"/>
      <c r="J2513" s="69"/>
      <c r="K2513" s="69"/>
      <c r="L2513" s="70"/>
      <c r="M2513" s="69"/>
      <c r="N2513" s="69"/>
      <c r="Q2513" s="73"/>
      <c r="R2513" s="73"/>
      <c r="S2513" s="73"/>
      <c r="T2513" s="73"/>
      <c r="U2513" s="73"/>
      <c r="V2513" s="73"/>
      <c r="W2513" s="73"/>
      <c r="X2513" s="73"/>
    </row>
    <row r="2514" spans="1:24" s="68" customFormat="1" x14ac:dyDescent="0.25">
      <c r="A2514" s="71"/>
      <c r="B2514" s="66"/>
      <c r="C2514" s="67"/>
      <c r="D2514" s="66"/>
      <c r="E2514" s="66"/>
      <c r="F2514" s="66"/>
      <c r="I2514" s="69"/>
      <c r="J2514" s="69"/>
      <c r="K2514" s="69"/>
      <c r="L2514" s="70"/>
      <c r="M2514" s="69"/>
      <c r="N2514" s="69"/>
      <c r="Q2514" s="73"/>
      <c r="R2514" s="73"/>
      <c r="S2514" s="73"/>
      <c r="T2514" s="73"/>
      <c r="U2514" s="73"/>
      <c r="V2514" s="73"/>
      <c r="W2514" s="73"/>
      <c r="X2514" s="73"/>
    </row>
    <row r="2515" spans="1:24" s="68" customFormat="1" x14ac:dyDescent="0.25">
      <c r="A2515" s="71"/>
      <c r="B2515" s="66"/>
      <c r="C2515" s="67"/>
      <c r="D2515" s="66"/>
      <c r="E2515" s="66"/>
      <c r="F2515" s="66"/>
      <c r="I2515" s="69"/>
      <c r="J2515" s="69"/>
      <c r="K2515" s="69"/>
      <c r="L2515" s="70"/>
      <c r="M2515" s="69"/>
      <c r="N2515" s="69"/>
      <c r="Q2515" s="73"/>
      <c r="R2515" s="73"/>
      <c r="S2515" s="73"/>
      <c r="T2515" s="73"/>
      <c r="U2515" s="73"/>
      <c r="V2515" s="73"/>
      <c r="W2515" s="73"/>
      <c r="X2515" s="73"/>
    </row>
    <row r="2516" spans="1:24" s="68" customFormat="1" x14ac:dyDescent="0.25">
      <c r="A2516" s="71"/>
      <c r="B2516" s="66"/>
      <c r="C2516" s="67"/>
      <c r="D2516" s="66"/>
      <c r="E2516" s="66"/>
      <c r="F2516" s="66"/>
      <c r="I2516" s="69"/>
      <c r="J2516" s="69"/>
      <c r="K2516" s="69"/>
      <c r="L2516" s="70"/>
      <c r="M2516" s="69"/>
      <c r="N2516" s="69"/>
      <c r="Q2516" s="73"/>
      <c r="R2516" s="73"/>
      <c r="S2516" s="73"/>
      <c r="T2516" s="73"/>
      <c r="U2516" s="73"/>
      <c r="V2516" s="73"/>
      <c r="W2516" s="73"/>
      <c r="X2516" s="73"/>
    </row>
    <row r="2517" spans="1:24" s="68" customFormat="1" x14ac:dyDescent="0.25">
      <c r="A2517" s="71"/>
      <c r="B2517" s="66"/>
      <c r="C2517" s="67"/>
      <c r="D2517" s="66"/>
      <c r="E2517" s="66"/>
      <c r="F2517" s="66"/>
      <c r="I2517" s="69"/>
      <c r="J2517" s="69"/>
      <c r="K2517" s="69"/>
      <c r="L2517" s="70"/>
      <c r="M2517" s="69"/>
      <c r="N2517" s="69"/>
      <c r="Q2517" s="73"/>
      <c r="R2517" s="73"/>
      <c r="S2517" s="73"/>
      <c r="T2517" s="73"/>
      <c r="U2517" s="73"/>
      <c r="V2517" s="73"/>
      <c r="W2517" s="73"/>
      <c r="X2517" s="73"/>
    </row>
    <row r="2518" spans="1:24" s="68" customFormat="1" x14ac:dyDescent="0.25">
      <c r="A2518" s="71"/>
      <c r="B2518" s="66"/>
      <c r="C2518" s="67"/>
      <c r="D2518" s="66"/>
      <c r="E2518" s="66"/>
      <c r="F2518" s="66"/>
      <c r="I2518" s="69"/>
      <c r="J2518" s="69"/>
      <c r="K2518" s="69"/>
      <c r="L2518" s="70"/>
      <c r="M2518" s="69"/>
      <c r="N2518" s="69"/>
      <c r="Q2518" s="73"/>
      <c r="R2518" s="73"/>
      <c r="S2518" s="73"/>
      <c r="T2518" s="73"/>
      <c r="U2518" s="73"/>
      <c r="V2518" s="73"/>
      <c r="W2518" s="73"/>
      <c r="X2518" s="73"/>
    </row>
    <row r="2519" spans="1:24" s="68" customFormat="1" x14ac:dyDescent="0.25">
      <c r="A2519" s="71"/>
      <c r="B2519" s="66"/>
      <c r="C2519" s="67"/>
      <c r="D2519" s="66"/>
      <c r="E2519" s="66"/>
      <c r="F2519" s="66"/>
      <c r="I2519" s="69"/>
      <c r="J2519" s="69"/>
      <c r="K2519" s="69"/>
      <c r="L2519" s="70"/>
      <c r="M2519" s="69"/>
      <c r="N2519" s="69"/>
      <c r="Q2519" s="73"/>
      <c r="R2519" s="73"/>
      <c r="S2519" s="73"/>
      <c r="T2519" s="73"/>
      <c r="U2519" s="73"/>
      <c r="V2519" s="73"/>
      <c r="W2519" s="73"/>
      <c r="X2519" s="73"/>
    </row>
    <row r="2520" spans="1:24" s="68" customFormat="1" x14ac:dyDescent="0.25">
      <c r="A2520" s="71"/>
      <c r="B2520" s="66"/>
      <c r="C2520" s="67"/>
      <c r="D2520" s="66"/>
      <c r="E2520" s="66"/>
      <c r="F2520" s="66"/>
      <c r="I2520" s="69"/>
      <c r="J2520" s="69"/>
      <c r="K2520" s="69"/>
      <c r="L2520" s="70"/>
      <c r="M2520" s="69"/>
      <c r="N2520" s="69"/>
      <c r="Q2520" s="73"/>
      <c r="R2520" s="73"/>
      <c r="S2520" s="73"/>
      <c r="T2520" s="73"/>
      <c r="U2520" s="73"/>
      <c r="V2520" s="73"/>
      <c r="W2520" s="73"/>
      <c r="X2520" s="73"/>
    </row>
    <row r="2521" spans="1:24" s="68" customFormat="1" x14ac:dyDescent="0.25">
      <c r="A2521" s="71"/>
      <c r="B2521" s="66"/>
      <c r="C2521" s="67"/>
      <c r="D2521" s="66"/>
      <c r="E2521" s="66"/>
      <c r="F2521" s="66"/>
      <c r="I2521" s="69"/>
      <c r="J2521" s="69"/>
      <c r="K2521" s="69"/>
      <c r="L2521" s="70"/>
      <c r="M2521" s="69"/>
      <c r="N2521" s="69"/>
      <c r="Q2521" s="73"/>
      <c r="R2521" s="73"/>
      <c r="S2521" s="73"/>
      <c r="T2521" s="73"/>
      <c r="U2521" s="73"/>
      <c r="V2521" s="73"/>
      <c r="W2521" s="73"/>
      <c r="X2521" s="73"/>
    </row>
    <row r="2522" spans="1:24" s="68" customFormat="1" x14ac:dyDescent="0.25">
      <c r="A2522" s="71"/>
      <c r="B2522" s="66"/>
      <c r="C2522" s="67"/>
      <c r="D2522" s="66"/>
      <c r="E2522" s="66"/>
      <c r="F2522" s="66"/>
      <c r="I2522" s="69"/>
      <c r="J2522" s="69"/>
      <c r="K2522" s="69"/>
      <c r="L2522" s="70"/>
      <c r="M2522" s="69"/>
      <c r="N2522" s="69"/>
      <c r="Q2522" s="73"/>
      <c r="R2522" s="73"/>
      <c r="S2522" s="73"/>
      <c r="T2522" s="73"/>
      <c r="U2522" s="73"/>
      <c r="V2522" s="73"/>
      <c r="W2522" s="73"/>
      <c r="X2522" s="73"/>
    </row>
    <row r="2523" spans="1:24" s="68" customFormat="1" x14ac:dyDescent="0.25">
      <c r="A2523" s="71"/>
      <c r="B2523" s="66"/>
      <c r="C2523" s="67"/>
      <c r="D2523" s="66"/>
      <c r="E2523" s="66"/>
      <c r="F2523" s="66"/>
      <c r="I2523" s="69"/>
      <c r="J2523" s="69"/>
      <c r="K2523" s="69"/>
      <c r="L2523" s="70"/>
      <c r="M2523" s="69"/>
      <c r="N2523" s="69"/>
      <c r="Q2523" s="73"/>
      <c r="R2523" s="73"/>
      <c r="S2523" s="73"/>
      <c r="T2523" s="73"/>
      <c r="U2523" s="73"/>
      <c r="V2523" s="73"/>
      <c r="W2523" s="73"/>
      <c r="X2523" s="73"/>
    </row>
    <row r="2524" spans="1:24" s="68" customFormat="1" x14ac:dyDescent="0.25">
      <c r="A2524" s="71"/>
      <c r="B2524" s="66"/>
      <c r="C2524" s="67"/>
      <c r="D2524" s="66"/>
      <c r="E2524" s="66"/>
      <c r="F2524" s="66"/>
      <c r="I2524" s="69"/>
      <c r="J2524" s="69"/>
      <c r="K2524" s="69"/>
      <c r="L2524" s="70"/>
      <c r="M2524" s="69"/>
      <c r="N2524" s="69"/>
      <c r="Q2524" s="73"/>
      <c r="R2524" s="73"/>
      <c r="S2524" s="73"/>
      <c r="T2524" s="73"/>
      <c r="U2524" s="73"/>
      <c r="V2524" s="73"/>
      <c r="W2524" s="73"/>
      <c r="X2524" s="73"/>
    </row>
    <row r="2525" spans="1:24" s="68" customFormat="1" x14ac:dyDescent="0.25">
      <c r="A2525" s="71"/>
      <c r="B2525" s="66"/>
      <c r="C2525" s="67"/>
      <c r="D2525" s="66"/>
      <c r="E2525" s="66"/>
      <c r="F2525" s="66"/>
      <c r="I2525" s="69"/>
      <c r="J2525" s="69"/>
      <c r="K2525" s="69"/>
      <c r="L2525" s="70"/>
      <c r="M2525" s="69"/>
      <c r="N2525" s="69"/>
      <c r="Q2525" s="73"/>
      <c r="R2525" s="73"/>
      <c r="S2525" s="73"/>
      <c r="T2525" s="73"/>
      <c r="U2525" s="73"/>
      <c r="V2525" s="73"/>
      <c r="W2525" s="73"/>
      <c r="X2525" s="73"/>
    </row>
    <row r="2526" spans="1:24" s="68" customFormat="1" x14ac:dyDescent="0.25">
      <c r="A2526" s="71"/>
      <c r="B2526" s="66"/>
      <c r="C2526" s="67"/>
      <c r="D2526" s="66"/>
      <c r="E2526" s="66"/>
      <c r="F2526" s="66"/>
      <c r="I2526" s="69"/>
      <c r="J2526" s="69"/>
      <c r="K2526" s="69"/>
      <c r="L2526" s="70"/>
      <c r="M2526" s="69"/>
      <c r="N2526" s="69"/>
      <c r="Q2526" s="73"/>
      <c r="R2526" s="73"/>
      <c r="S2526" s="73"/>
      <c r="T2526" s="73"/>
      <c r="U2526" s="73"/>
      <c r="V2526" s="73"/>
      <c r="W2526" s="73"/>
      <c r="X2526" s="73"/>
    </row>
    <row r="2527" spans="1:24" s="68" customFormat="1" x14ac:dyDescent="0.25">
      <c r="A2527" s="71"/>
      <c r="B2527" s="66"/>
      <c r="C2527" s="67"/>
      <c r="D2527" s="66"/>
      <c r="E2527" s="66"/>
      <c r="F2527" s="66"/>
      <c r="I2527" s="69"/>
      <c r="J2527" s="69"/>
      <c r="K2527" s="69"/>
      <c r="L2527" s="70"/>
      <c r="M2527" s="69"/>
      <c r="N2527" s="69"/>
      <c r="Q2527" s="73"/>
      <c r="R2527" s="73"/>
      <c r="S2527" s="73"/>
      <c r="T2527" s="73"/>
      <c r="U2527" s="73"/>
      <c r="V2527" s="73"/>
      <c r="W2527" s="73"/>
      <c r="X2527" s="73"/>
    </row>
    <row r="2528" spans="1:24" s="68" customFormat="1" x14ac:dyDescent="0.25">
      <c r="A2528" s="71"/>
      <c r="B2528" s="66"/>
      <c r="C2528" s="67"/>
      <c r="D2528" s="66"/>
      <c r="E2528" s="66"/>
      <c r="F2528" s="66"/>
      <c r="I2528" s="69"/>
      <c r="J2528" s="69"/>
      <c r="K2528" s="69"/>
      <c r="L2528" s="70"/>
      <c r="M2528" s="69"/>
      <c r="N2528" s="69"/>
      <c r="Q2528" s="73"/>
      <c r="R2528" s="73"/>
      <c r="S2528" s="73"/>
      <c r="T2528" s="73"/>
      <c r="U2528" s="73"/>
      <c r="V2528" s="73"/>
      <c r="W2528" s="73"/>
      <c r="X2528" s="73"/>
    </row>
    <row r="2529" spans="1:24" s="68" customFormat="1" x14ac:dyDescent="0.25">
      <c r="A2529" s="71"/>
      <c r="B2529" s="66"/>
      <c r="C2529" s="67"/>
      <c r="D2529" s="66"/>
      <c r="E2529" s="66"/>
      <c r="F2529" s="66"/>
      <c r="I2529" s="69"/>
      <c r="J2529" s="69"/>
      <c r="K2529" s="69"/>
      <c r="L2529" s="70"/>
      <c r="M2529" s="69"/>
      <c r="N2529" s="69"/>
      <c r="Q2529" s="73"/>
      <c r="R2529" s="73"/>
      <c r="S2529" s="73"/>
      <c r="T2529" s="73"/>
      <c r="U2529" s="73"/>
      <c r="V2529" s="73"/>
      <c r="W2529" s="73"/>
      <c r="X2529" s="73"/>
    </row>
    <row r="2530" spans="1:24" s="68" customFormat="1" x14ac:dyDescent="0.25">
      <c r="A2530" s="71"/>
      <c r="B2530" s="66"/>
      <c r="C2530" s="67"/>
      <c r="D2530" s="66"/>
      <c r="E2530" s="66"/>
      <c r="F2530" s="66"/>
      <c r="I2530" s="69"/>
      <c r="J2530" s="69"/>
      <c r="K2530" s="69"/>
      <c r="L2530" s="70"/>
      <c r="M2530" s="69"/>
      <c r="N2530" s="69"/>
      <c r="Q2530" s="73"/>
      <c r="R2530" s="73"/>
      <c r="S2530" s="73"/>
      <c r="T2530" s="73"/>
      <c r="U2530" s="73"/>
      <c r="V2530" s="73"/>
      <c r="W2530" s="73"/>
      <c r="X2530" s="73"/>
    </row>
    <row r="2531" spans="1:24" s="68" customFormat="1" x14ac:dyDescent="0.25">
      <c r="A2531" s="71"/>
      <c r="B2531" s="66"/>
      <c r="C2531" s="67"/>
      <c r="D2531" s="66"/>
      <c r="E2531" s="66"/>
      <c r="F2531" s="66"/>
      <c r="I2531" s="69"/>
      <c r="J2531" s="69"/>
      <c r="K2531" s="69"/>
      <c r="L2531" s="70"/>
      <c r="M2531" s="69"/>
      <c r="N2531" s="69"/>
      <c r="Q2531" s="73"/>
      <c r="R2531" s="73"/>
      <c r="S2531" s="73"/>
      <c r="T2531" s="73"/>
      <c r="U2531" s="73"/>
      <c r="V2531" s="73"/>
      <c r="W2531" s="73"/>
      <c r="X2531" s="73"/>
    </row>
    <row r="2532" spans="1:24" s="68" customFormat="1" x14ac:dyDescent="0.25">
      <c r="A2532" s="71"/>
      <c r="B2532" s="66"/>
      <c r="C2532" s="67"/>
      <c r="D2532" s="66"/>
      <c r="E2532" s="66"/>
      <c r="F2532" s="66"/>
      <c r="I2532" s="69"/>
      <c r="J2532" s="69"/>
      <c r="K2532" s="69"/>
      <c r="L2532" s="70"/>
      <c r="M2532" s="69"/>
      <c r="N2532" s="69"/>
      <c r="Q2532" s="73"/>
      <c r="R2532" s="73"/>
      <c r="S2532" s="73"/>
      <c r="T2532" s="73"/>
      <c r="U2532" s="73"/>
      <c r="V2532" s="73"/>
      <c r="W2532" s="73"/>
      <c r="X2532" s="73"/>
    </row>
    <row r="2533" spans="1:24" s="68" customFormat="1" x14ac:dyDescent="0.25">
      <c r="A2533" s="71"/>
      <c r="B2533" s="66"/>
      <c r="C2533" s="67"/>
      <c r="D2533" s="66"/>
      <c r="E2533" s="66"/>
      <c r="F2533" s="66"/>
      <c r="I2533" s="69"/>
      <c r="J2533" s="69"/>
      <c r="K2533" s="69"/>
      <c r="L2533" s="70"/>
      <c r="M2533" s="69"/>
      <c r="N2533" s="69"/>
      <c r="Q2533" s="73"/>
      <c r="R2533" s="73"/>
      <c r="S2533" s="73"/>
      <c r="T2533" s="73"/>
      <c r="U2533" s="73"/>
      <c r="V2533" s="73"/>
      <c r="W2533" s="73"/>
      <c r="X2533" s="73"/>
    </row>
    <row r="2534" spans="1:24" s="68" customFormat="1" x14ac:dyDescent="0.25">
      <c r="A2534" s="71"/>
      <c r="B2534" s="66"/>
      <c r="C2534" s="67"/>
      <c r="D2534" s="66"/>
      <c r="E2534" s="66"/>
      <c r="F2534" s="66"/>
      <c r="I2534" s="69"/>
      <c r="J2534" s="69"/>
      <c r="K2534" s="69"/>
      <c r="L2534" s="70"/>
      <c r="M2534" s="69"/>
      <c r="N2534" s="69"/>
      <c r="Q2534" s="73"/>
      <c r="R2534" s="73"/>
      <c r="S2534" s="73"/>
      <c r="T2534" s="73"/>
      <c r="U2534" s="73"/>
      <c r="V2534" s="73"/>
      <c r="W2534" s="73"/>
      <c r="X2534" s="73"/>
    </row>
    <row r="2535" spans="1:24" s="68" customFormat="1" x14ac:dyDescent="0.25">
      <c r="A2535" s="71"/>
      <c r="B2535" s="66"/>
      <c r="C2535" s="67"/>
      <c r="D2535" s="66"/>
      <c r="E2535" s="66"/>
      <c r="F2535" s="66"/>
      <c r="I2535" s="69"/>
      <c r="J2535" s="69"/>
      <c r="K2535" s="69"/>
      <c r="L2535" s="70"/>
      <c r="M2535" s="69"/>
      <c r="N2535" s="69"/>
      <c r="Q2535" s="73"/>
      <c r="R2535" s="73"/>
      <c r="S2535" s="73"/>
      <c r="T2535" s="73"/>
      <c r="U2535" s="73"/>
      <c r="V2535" s="73"/>
      <c r="W2535" s="73"/>
      <c r="X2535" s="73"/>
    </row>
    <row r="2536" spans="1:24" s="68" customFormat="1" x14ac:dyDescent="0.25">
      <c r="A2536" s="71"/>
      <c r="B2536" s="66"/>
      <c r="C2536" s="67"/>
      <c r="D2536" s="66"/>
      <c r="E2536" s="66"/>
      <c r="F2536" s="66"/>
      <c r="I2536" s="69"/>
      <c r="J2536" s="69"/>
      <c r="K2536" s="69"/>
      <c r="L2536" s="70"/>
      <c r="M2536" s="69"/>
      <c r="N2536" s="69"/>
      <c r="Q2536" s="73"/>
      <c r="R2536" s="73"/>
      <c r="S2536" s="73"/>
      <c r="T2536" s="73"/>
      <c r="U2536" s="73"/>
      <c r="V2536" s="73"/>
      <c r="W2536" s="73"/>
      <c r="X2536" s="73"/>
    </row>
    <row r="2537" spans="1:24" s="68" customFormat="1" x14ac:dyDescent="0.25">
      <c r="A2537" s="71"/>
      <c r="B2537" s="66"/>
      <c r="C2537" s="67"/>
      <c r="D2537" s="66"/>
      <c r="E2537" s="66"/>
      <c r="F2537" s="66"/>
      <c r="I2537" s="69"/>
      <c r="J2537" s="69"/>
      <c r="K2537" s="69"/>
      <c r="L2537" s="70"/>
      <c r="M2537" s="69"/>
      <c r="N2537" s="69"/>
      <c r="Q2537" s="73"/>
      <c r="R2537" s="73"/>
      <c r="S2537" s="73"/>
      <c r="T2537" s="73"/>
      <c r="U2537" s="73"/>
      <c r="V2537" s="73"/>
      <c r="W2537" s="73"/>
      <c r="X2537" s="73"/>
    </row>
    <row r="2538" spans="1:24" s="68" customFormat="1" x14ac:dyDescent="0.25">
      <c r="A2538" s="71"/>
      <c r="B2538" s="66"/>
      <c r="C2538" s="67"/>
      <c r="D2538" s="66"/>
      <c r="E2538" s="66"/>
      <c r="F2538" s="66"/>
      <c r="I2538" s="69"/>
      <c r="J2538" s="69"/>
      <c r="K2538" s="69"/>
      <c r="L2538" s="70"/>
      <c r="M2538" s="69"/>
      <c r="N2538" s="69"/>
      <c r="Q2538" s="73"/>
      <c r="R2538" s="73"/>
      <c r="S2538" s="73"/>
      <c r="T2538" s="73"/>
      <c r="U2538" s="73"/>
      <c r="V2538" s="73"/>
      <c r="W2538" s="73"/>
      <c r="X2538" s="73"/>
    </row>
    <row r="2539" spans="1:24" s="68" customFormat="1" x14ac:dyDescent="0.25">
      <c r="A2539" s="71"/>
      <c r="B2539" s="66"/>
      <c r="C2539" s="67"/>
      <c r="D2539" s="66"/>
      <c r="E2539" s="66"/>
      <c r="F2539" s="66"/>
      <c r="I2539" s="69"/>
      <c r="J2539" s="69"/>
      <c r="K2539" s="69"/>
      <c r="L2539" s="70"/>
      <c r="M2539" s="69"/>
      <c r="N2539" s="69"/>
      <c r="Q2539" s="73"/>
      <c r="R2539" s="73"/>
      <c r="S2539" s="73"/>
      <c r="T2539" s="73"/>
      <c r="U2539" s="73"/>
      <c r="V2539" s="73"/>
      <c r="W2539" s="73"/>
      <c r="X2539" s="73"/>
    </row>
    <row r="2540" spans="1:24" s="68" customFormat="1" x14ac:dyDescent="0.25">
      <c r="A2540" s="71"/>
      <c r="B2540" s="66"/>
      <c r="C2540" s="67"/>
      <c r="D2540" s="66"/>
      <c r="E2540" s="66"/>
      <c r="F2540" s="66"/>
      <c r="I2540" s="69"/>
      <c r="J2540" s="69"/>
      <c r="K2540" s="69"/>
      <c r="L2540" s="70"/>
      <c r="M2540" s="69"/>
      <c r="N2540" s="69"/>
      <c r="Q2540" s="73"/>
      <c r="R2540" s="73"/>
      <c r="S2540" s="73"/>
      <c r="T2540" s="73"/>
      <c r="U2540" s="73"/>
      <c r="V2540" s="73"/>
      <c r="W2540" s="73"/>
      <c r="X2540" s="73"/>
    </row>
    <row r="2541" spans="1:24" s="68" customFormat="1" x14ac:dyDescent="0.25">
      <c r="A2541" s="71"/>
      <c r="B2541" s="66"/>
      <c r="C2541" s="67"/>
      <c r="D2541" s="66"/>
      <c r="E2541" s="66"/>
      <c r="F2541" s="66"/>
      <c r="I2541" s="69"/>
      <c r="J2541" s="69"/>
      <c r="K2541" s="69"/>
      <c r="L2541" s="70"/>
      <c r="M2541" s="69"/>
      <c r="N2541" s="69"/>
      <c r="Q2541" s="73"/>
      <c r="R2541" s="73"/>
      <c r="S2541" s="73"/>
      <c r="T2541" s="73"/>
      <c r="U2541" s="73"/>
      <c r="V2541" s="73"/>
      <c r="W2541" s="73"/>
      <c r="X2541" s="73"/>
    </row>
    <row r="2542" spans="1:24" s="68" customFormat="1" x14ac:dyDescent="0.25">
      <c r="A2542" s="71"/>
      <c r="B2542" s="66"/>
      <c r="C2542" s="67"/>
      <c r="D2542" s="66"/>
      <c r="E2542" s="66"/>
      <c r="F2542" s="66"/>
      <c r="I2542" s="69"/>
      <c r="J2542" s="69"/>
      <c r="K2542" s="69"/>
      <c r="L2542" s="70"/>
      <c r="M2542" s="69"/>
      <c r="N2542" s="69"/>
      <c r="Q2542" s="73"/>
      <c r="R2542" s="73"/>
      <c r="S2542" s="73"/>
      <c r="T2542" s="73"/>
      <c r="U2542" s="73"/>
      <c r="V2542" s="73"/>
      <c r="W2542" s="73"/>
      <c r="X2542" s="73"/>
    </row>
    <row r="2543" spans="1:24" s="68" customFormat="1" x14ac:dyDescent="0.25">
      <c r="A2543" s="71"/>
      <c r="B2543" s="66"/>
      <c r="C2543" s="67"/>
      <c r="D2543" s="66"/>
      <c r="E2543" s="66"/>
      <c r="F2543" s="66"/>
      <c r="I2543" s="69"/>
      <c r="J2543" s="69"/>
      <c r="K2543" s="69"/>
      <c r="L2543" s="70"/>
      <c r="M2543" s="69"/>
      <c r="N2543" s="69"/>
      <c r="Q2543" s="73"/>
      <c r="R2543" s="73"/>
      <c r="S2543" s="73"/>
      <c r="T2543" s="73"/>
      <c r="U2543" s="73"/>
      <c r="V2543" s="73"/>
      <c r="W2543" s="73"/>
      <c r="X2543" s="73"/>
    </row>
    <row r="2544" spans="1:24" s="68" customFormat="1" x14ac:dyDescent="0.25">
      <c r="A2544" s="71"/>
      <c r="B2544" s="66"/>
      <c r="C2544" s="67"/>
      <c r="D2544" s="66"/>
      <c r="E2544" s="66"/>
      <c r="F2544" s="66"/>
      <c r="I2544" s="69"/>
      <c r="J2544" s="69"/>
      <c r="K2544" s="69"/>
      <c r="L2544" s="70"/>
      <c r="M2544" s="69"/>
      <c r="N2544" s="69"/>
      <c r="Q2544" s="73"/>
      <c r="R2544" s="73"/>
      <c r="S2544" s="73"/>
      <c r="T2544" s="73"/>
      <c r="U2544" s="73"/>
      <c r="V2544" s="73"/>
      <c r="W2544" s="73"/>
      <c r="X2544" s="73"/>
    </row>
    <row r="2545" spans="1:24" s="68" customFormat="1" x14ac:dyDescent="0.25">
      <c r="A2545" s="71"/>
      <c r="B2545" s="66"/>
      <c r="C2545" s="67"/>
      <c r="D2545" s="66"/>
      <c r="E2545" s="66"/>
      <c r="F2545" s="66"/>
      <c r="I2545" s="69"/>
      <c r="J2545" s="69"/>
      <c r="K2545" s="69"/>
      <c r="L2545" s="70"/>
      <c r="M2545" s="69"/>
      <c r="N2545" s="69"/>
      <c r="Q2545" s="73"/>
      <c r="R2545" s="73"/>
      <c r="S2545" s="73"/>
      <c r="T2545" s="73"/>
      <c r="U2545" s="73"/>
      <c r="V2545" s="73"/>
      <c r="W2545" s="73"/>
      <c r="X2545" s="73"/>
    </row>
    <row r="2546" spans="1:24" s="68" customFormat="1" x14ac:dyDescent="0.25">
      <c r="A2546" s="71"/>
      <c r="B2546" s="66"/>
      <c r="C2546" s="67"/>
      <c r="D2546" s="66"/>
      <c r="E2546" s="66"/>
      <c r="F2546" s="66"/>
      <c r="I2546" s="69"/>
      <c r="J2546" s="69"/>
      <c r="K2546" s="69"/>
      <c r="L2546" s="70"/>
      <c r="M2546" s="69"/>
      <c r="N2546" s="69"/>
      <c r="Q2546" s="73"/>
      <c r="R2546" s="73"/>
      <c r="S2546" s="73"/>
      <c r="T2546" s="73"/>
      <c r="U2546" s="73"/>
      <c r="V2546" s="73"/>
      <c r="W2546" s="73"/>
      <c r="X2546" s="73"/>
    </row>
    <row r="2547" spans="1:24" s="68" customFormat="1" x14ac:dyDescent="0.25">
      <c r="A2547" s="71"/>
      <c r="B2547" s="66"/>
      <c r="C2547" s="67"/>
      <c r="D2547" s="66"/>
      <c r="E2547" s="66"/>
      <c r="F2547" s="66"/>
      <c r="I2547" s="69"/>
      <c r="J2547" s="69"/>
      <c r="K2547" s="69"/>
      <c r="L2547" s="70"/>
      <c r="M2547" s="69"/>
      <c r="N2547" s="69"/>
      <c r="Q2547" s="73"/>
      <c r="R2547" s="73"/>
      <c r="S2547" s="73"/>
      <c r="T2547" s="73"/>
      <c r="U2547" s="73"/>
      <c r="V2547" s="73"/>
      <c r="W2547" s="73"/>
      <c r="X2547" s="73"/>
    </row>
    <row r="2548" spans="1:24" s="68" customFormat="1" x14ac:dyDescent="0.25">
      <c r="A2548" s="71"/>
      <c r="B2548" s="66"/>
      <c r="C2548" s="67"/>
      <c r="D2548" s="66"/>
      <c r="E2548" s="66"/>
      <c r="F2548" s="66"/>
      <c r="I2548" s="69"/>
      <c r="J2548" s="69"/>
      <c r="K2548" s="69"/>
      <c r="L2548" s="70"/>
      <c r="M2548" s="69"/>
      <c r="N2548" s="69"/>
      <c r="Q2548" s="73"/>
      <c r="R2548" s="73"/>
      <c r="S2548" s="73"/>
      <c r="T2548" s="73"/>
      <c r="U2548" s="73"/>
      <c r="V2548" s="73"/>
      <c r="W2548" s="73"/>
      <c r="X2548" s="73"/>
    </row>
    <row r="2549" spans="1:24" s="68" customFormat="1" x14ac:dyDescent="0.25">
      <c r="A2549" s="71"/>
      <c r="B2549" s="66"/>
      <c r="C2549" s="67"/>
      <c r="D2549" s="66"/>
      <c r="E2549" s="66"/>
      <c r="F2549" s="66"/>
      <c r="I2549" s="69"/>
      <c r="J2549" s="69"/>
      <c r="K2549" s="69"/>
      <c r="L2549" s="70"/>
      <c r="M2549" s="69"/>
      <c r="N2549" s="69"/>
      <c r="Q2549" s="73"/>
      <c r="R2549" s="73"/>
      <c r="S2549" s="73"/>
      <c r="T2549" s="73"/>
      <c r="U2549" s="73"/>
      <c r="V2549" s="73"/>
      <c r="W2549" s="73"/>
      <c r="X2549" s="73"/>
    </row>
    <row r="2550" spans="1:24" s="68" customFormat="1" x14ac:dyDescent="0.25">
      <c r="A2550" s="71"/>
      <c r="B2550" s="66"/>
      <c r="C2550" s="67"/>
      <c r="D2550" s="66"/>
      <c r="E2550" s="66"/>
      <c r="F2550" s="66"/>
      <c r="I2550" s="69"/>
      <c r="J2550" s="69"/>
      <c r="K2550" s="69"/>
      <c r="L2550" s="70"/>
      <c r="M2550" s="69"/>
      <c r="N2550" s="69"/>
      <c r="Q2550" s="73"/>
      <c r="R2550" s="73"/>
      <c r="S2550" s="73"/>
      <c r="T2550" s="73"/>
      <c r="U2550" s="73"/>
      <c r="V2550" s="73"/>
      <c r="W2550" s="73"/>
      <c r="X2550" s="73"/>
    </row>
    <row r="2551" spans="1:24" s="68" customFormat="1" x14ac:dyDescent="0.25">
      <c r="A2551" s="71"/>
      <c r="B2551" s="66"/>
      <c r="C2551" s="67"/>
      <c r="D2551" s="66"/>
      <c r="E2551" s="66"/>
      <c r="F2551" s="66"/>
      <c r="I2551" s="69"/>
      <c r="J2551" s="69"/>
      <c r="K2551" s="69"/>
      <c r="L2551" s="70"/>
      <c r="M2551" s="69"/>
      <c r="N2551" s="69"/>
      <c r="Q2551" s="73"/>
      <c r="R2551" s="73"/>
      <c r="S2551" s="73"/>
      <c r="T2551" s="73"/>
      <c r="U2551" s="73"/>
      <c r="V2551" s="73"/>
      <c r="W2551" s="73"/>
      <c r="X2551" s="73"/>
    </row>
    <row r="2552" spans="1:24" s="68" customFormat="1" x14ac:dyDescent="0.25">
      <c r="A2552" s="71"/>
      <c r="B2552" s="66"/>
      <c r="C2552" s="67"/>
      <c r="D2552" s="66"/>
      <c r="E2552" s="66"/>
      <c r="F2552" s="66"/>
      <c r="I2552" s="69"/>
      <c r="J2552" s="69"/>
      <c r="K2552" s="69"/>
      <c r="L2552" s="70"/>
      <c r="M2552" s="69"/>
      <c r="N2552" s="69"/>
      <c r="Q2552" s="73"/>
      <c r="R2552" s="73"/>
      <c r="S2552" s="73"/>
      <c r="T2552" s="73"/>
      <c r="U2552" s="73"/>
      <c r="V2552" s="73"/>
      <c r="W2552" s="73"/>
      <c r="X2552" s="73"/>
    </row>
    <row r="2553" spans="1:24" s="68" customFormat="1" x14ac:dyDescent="0.25">
      <c r="A2553" s="71"/>
      <c r="B2553" s="66"/>
      <c r="C2553" s="67"/>
      <c r="D2553" s="66"/>
      <c r="E2553" s="66"/>
      <c r="F2553" s="66"/>
      <c r="I2553" s="69"/>
      <c r="J2553" s="69"/>
      <c r="K2553" s="69"/>
      <c r="L2553" s="70"/>
      <c r="M2553" s="69"/>
      <c r="N2553" s="69"/>
      <c r="Q2553" s="73"/>
      <c r="R2553" s="73"/>
      <c r="S2553" s="73"/>
      <c r="T2553" s="73"/>
      <c r="U2553" s="73"/>
      <c r="V2553" s="73"/>
      <c r="W2553" s="73"/>
      <c r="X2553" s="73"/>
    </row>
    <row r="2554" spans="1:24" s="68" customFormat="1" x14ac:dyDescent="0.25">
      <c r="A2554" s="71"/>
      <c r="B2554" s="66"/>
      <c r="C2554" s="67"/>
      <c r="D2554" s="66"/>
      <c r="E2554" s="66"/>
      <c r="F2554" s="66"/>
      <c r="I2554" s="69"/>
      <c r="J2554" s="69"/>
      <c r="K2554" s="69"/>
      <c r="L2554" s="70"/>
      <c r="M2554" s="69"/>
      <c r="N2554" s="69"/>
      <c r="Q2554" s="73"/>
      <c r="R2554" s="73"/>
      <c r="S2554" s="73"/>
      <c r="T2554" s="73"/>
      <c r="U2554" s="73"/>
      <c r="V2554" s="73"/>
      <c r="W2554" s="73"/>
      <c r="X2554" s="73"/>
    </row>
    <row r="2555" spans="1:24" s="68" customFormat="1" x14ac:dyDescent="0.25">
      <c r="A2555" s="71"/>
      <c r="B2555" s="66"/>
      <c r="C2555" s="67"/>
      <c r="D2555" s="66"/>
      <c r="E2555" s="66"/>
      <c r="F2555" s="66"/>
      <c r="I2555" s="69"/>
      <c r="J2555" s="69"/>
      <c r="K2555" s="69"/>
      <c r="L2555" s="70"/>
      <c r="M2555" s="69"/>
      <c r="N2555" s="69"/>
      <c r="Q2555" s="73"/>
      <c r="R2555" s="73"/>
      <c r="S2555" s="73"/>
      <c r="T2555" s="73"/>
      <c r="U2555" s="73"/>
      <c r="V2555" s="73"/>
      <c r="W2555" s="73"/>
      <c r="X2555" s="73"/>
    </row>
    <row r="2556" spans="1:24" s="68" customFormat="1" x14ac:dyDescent="0.25">
      <c r="A2556" s="71"/>
      <c r="B2556" s="66"/>
      <c r="C2556" s="67"/>
      <c r="D2556" s="66"/>
      <c r="E2556" s="66"/>
      <c r="F2556" s="66"/>
      <c r="I2556" s="69"/>
      <c r="J2556" s="69"/>
      <c r="K2556" s="69"/>
      <c r="L2556" s="70"/>
      <c r="M2556" s="69"/>
      <c r="N2556" s="69"/>
      <c r="Q2556" s="73"/>
      <c r="R2556" s="73"/>
      <c r="S2556" s="73"/>
      <c r="T2556" s="73"/>
      <c r="U2556" s="73"/>
      <c r="V2556" s="73"/>
      <c r="W2556" s="73"/>
      <c r="X2556" s="73"/>
    </row>
    <row r="2557" spans="1:24" s="68" customFormat="1" x14ac:dyDescent="0.25">
      <c r="A2557" s="71"/>
      <c r="B2557" s="66"/>
      <c r="C2557" s="67"/>
      <c r="D2557" s="66"/>
      <c r="E2557" s="66"/>
      <c r="F2557" s="66"/>
      <c r="I2557" s="69"/>
      <c r="J2557" s="69"/>
      <c r="K2557" s="69"/>
      <c r="L2557" s="70"/>
      <c r="M2557" s="69"/>
      <c r="N2557" s="69"/>
      <c r="Q2557" s="73"/>
      <c r="R2557" s="73"/>
      <c r="S2557" s="73"/>
      <c r="T2557" s="73"/>
      <c r="U2557" s="73"/>
      <c r="V2557" s="73"/>
      <c r="W2557" s="73"/>
      <c r="X2557" s="73"/>
    </row>
    <row r="2558" spans="1:24" s="68" customFormat="1" x14ac:dyDescent="0.25">
      <c r="A2558" s="71"/>
      <c r="B2558" s="66"/>
      <c r="C2558" s="67"/>
      <c r="D2558" s="66"/>
      <c r="E2558" s="66"/>
      <c r="F2558" s="66"/>
      <c r="I2558" s="69"/>
      <c r="J2558" s="69"/>
      <c r="K2558" s="69"/>
      <c r="L2558" s="70"/>
      <c r="M2558" s="69"/>
      <c r="N2558" s="69"/>
      <c r="Q2558" s="73"/>
      <c r="R2558" s="73"/>
      <c r="S2558" s="73"/>
      <c r="T2558" s="73"/>
      <c r="U2558" s="73"/>
      <c r="V2558" s="73"/>
      <c r="W2558" s="73"/>
      <c r="X2558" s="73"/>
    </row>
    <row r="2559" spans="1:24" s="68" customFormat="1" x14ac:dyDescent="0.25">
      <c r="A2559" s="71"/>
      <c r="B2559" s="66"/>
      <c r="C2559" s="67"/>
      <c r="D2559" s="66"/>
      <c r="E2559" s="66"/>
      <c r="F2559" s="66"/>
      <c r="I2559" s="69"/>
      <c r="J2559" s="69"/>
      <c r="K2559" s="69"/>
      <c r="L2559" s="70"/>
      <c r="M2559" s="69"/>
      <c r="N2559" s="69"/>
      <c r="Q2559" s="73"/>
      <c r="R2559" s="73"/>
      <c r="S2559" s="73"/>
      <c r="T2559" s="73"/>
      <c r="U2559" s="73"/>
      <c r="V2559" s="73"/>
      <c r="W2559" s="73"/>
      <c r="X2559" s="73"/>
    </row>
    <row r="2560" spans="1:24" s="68" customFormat="1" x14ac:dyDescent="0.25">
      <c r="A2560" s="71"/>
      <c r="B2560" s="66"/>
      <c r="C2560" s="67"/>
      <c r="D2560" s="66"/>
      <c r="E2560" s="66"/>
      <c r="F2560" s="66"/>
      <c r="I2560" s="69"/>
      <c r="J2560" s="69"/>
      <c r="K2560" s="69"/>
      <c r="L2560" s="70"/>
      <c r="M2560" s="69"/>
      <c r="N2560" s="69"/>
      <c r="Q2560" s="73"/>
      <c r="R2560" s="73"/>
      <c r="S2560" s="73"/>
      <c r="T2560" s="73"/>
      <c r="U2560" s="73"/>
      <c r="V2560" s="73"/>
      <c r="W2560" s="73"/>
      <c r="X2560" s="73"/>
    </row>
    <row r="2561" spans="1:24" s="68" customFormat="1" x14ac:dyDescent="0.25">
      <c r="A2561" s="71"/>
      <c r="B2561" s="66"/>
      <c r="C2561" s="67"/>
      <c r="D2561" s="66"/>
      <c r="E2561" s="66"/>
      <c r="F2561" s="66"/>
      <c r="I2561" s="69"/>
      <c r="J2561" s="69"/>
      <c r="K2561" s="69"/>
      <c r="L2561" s="70"/>
      <c r="M2561" s="69"/>
      <c r="N2561" s="69"/>
      <c r="Q2561" s="73"/>
      <c r="R2561" s="73"/>
      <c r="S2561" s="73"/>
      <c r="T2561" s="73"/>
      <c r="U2561" s="73"/>
      <c r="V2561" s="73"/>
      <c r="W2561" s="73"/>
      <c r="X2561" s="73"/>
    </row>
    <row r="2562" spans="1:24" s="68" customFormat="1" x14ac:dyDescent="0.25">
      <c r="A2562" s="71"/>
      <c r="B2562" s="66"/>
      <c r="C2562" s="67"/>
      <c r="D2562" s="66"/>
      <c r="E2562" s="66"/>
      <c r="F2562" s="66"/>
      <c r="I2562" s="69"/>
      <c r="J2562" s="69"/>
      <c r="K2562" s="69"/>
      <c r="L2562" s="70"/>
      <c r="M2562" s="69"/>
      <c r="N2562" s="69"/>
      <c r="Q2562" s="73"/>
      <c r="R2562" s="73"/>
      <c r="S2562" s="73"/>
      <c r="T2562" s="73"/>
      <c r="U2562" s="73"/>
      <c r="V2562" s="73"/>
      <c r="W2562" s="73"/>
      <c r="X2562" s="73"/>
    </row>
    <row r="2563" spans="1:24" s="68" customFormat="1" x14ac:dyDescent="0.25">
      <c r="A2563" s="71"/>
      <c r="B2563" s="66"/>
      <c r="C2563" s="67"/>
      <c r="D2563" s="66"/>
      <c r="E2563" s="66"/>
      <c r="F2563" s="66"/>
      <c r="I2563" s="69"/>
      <c r="J2563" s="69"/>
      <c r="K2563" s="69"/>
      <c r="L2563" s="70"/>
      <c r="M2563" s="69"/>
      <c r="N2563" s="69"/>
      <c r="Q2563" s="73"/>
      <c r="R2563" s="73"/>
      <c r="S2563" s="73"/>
      <c r="T2563" s="73"/>
      <c r="U2563" s="73"/>
      <c r="V2563" s="73"/>
      <c r="W2563" s="73"/>
      <c r="X2563" s="73"/>
    </row>
    <row r="2564" spans="1:24" s="68" customFormat="1" x14ac:dyDescent="0.25">
      <c r="A2564" s="71"/>
      <c r="B2564" s="66"/>
      <c r="C2564" s="67"/>
      <c r="D2564" s="66"/>
      <c r="E2564" s="66"/>
      <c r="F2564" s="66"/>
      <c r="I2564" s="69"/>
      <c r="J2564" s="69"/>
      <c r="K2564" s="69"/>
      <c r="L2564" s="70"/>
      <c r="M2564" s="69"/>
      <c r="N2564" s="69"/>
      <c r="Q2564" s="73"/>
      <c r="R2564" s="73"/>
      <c r="S2564" s="73"/>
      <c r="T2564" s="73"/>
      <c r="U2564" s="73"/>
      <c r="V2564" s="73"/>
      <c r="W2564" s="73"/>
      <c r="X2564" s="73"/>
    </row>
    <row r="2565" spans="1:24" s="68" customFormat="1" x14ac:dyDescent="0.25">
      <c r="A2565" s="71"/>
      <c r="B2565" s="66"/>
      <c r="C2565" s="67"/>
      <c r="D2565" s="66"/>
      <c r="E2565" s="66"/>
      <c r="F2565" s="66"/>
      <c r="I2565" s="69"/>
      <c r="J2565" s="69"/>
      <c r="K2565" s="69"/>
      <c r="L2565" s="70"/>
      <c r="M2565" s="69"/>
      <c r="N2565" s="69"/>
      <c r="Q2565" s="73"/>
      <c r="R2565" s="73"/>
      <c r="S2565" s="73"/>
      <c r="T2565" s="73"/>
      <c r="U2565" s="73"/>
      <c r="V2565" s="73"/>
      <c r="W2565" s="73"/>
      <c r="X2565" s="73"/>
    </row>
    <row r="2566" spans="1:24" s="68" customFormat="1" x14ac:dyDescent="0.25">
      <c r="A2566" s="71"/>
      <c r="B2566" s="66"/>
      <c r="C2566" s="67"/>
      <c r="D2566" s="66"/>
      <c r="E2566" s="66"/>
      <c r="F2566" s="66"/>
      <c r="I2566" s="69"/>
      <c r="J2566" s="69"/>
      <c r="K2566" s="69"/>
      <c r="L2566" s="70"/>
      <c r="M2566" s="69"/>
      <c r="N2566" s="69"/>
      <c r="Q2566" s="73"/>
      <c r="R2566" s="73"/>
      <c r="S2566" s="73"/>
      <c r="T2566" s="73"/>
      <c r="U2566" s="73"/>
      <c r="V2566" s="73"/>
      <c r="W2566" s="73"/>
      <c r="X2566" s="73"/>
    </row>
    <row r="2567" spans="1:24" s="68" customFormat="1" x14ac:dyDescent="0.25">
      <c r="A2567" s="71"/>
      <c r="B2567" s="66"/>
      <c r="C2567" s="67"/>
      <c r="D2567" s="66"/>
      <c r="E2567" s="66"/>
      <c r="F2567" s="66"/>
      <c r="I2567" s="69"/>
      <c r="J2567" s="69"/>
      <c r="K2567" s="69"/>
      <c r="L2567" s="70"/>
      <c r="M2567" s="69"/>
      <c r="N2567" s="69"/>
      <c r="Q2567" s="73"/>
      <c r="R2567" s="73"/>
      <c r="S2567" s="73"/>
      <c r="T2567" s="73"/>
      <c r="U2567" s="73"/>
      <c r="V2567" s="73"/>
      <c r="W2567" s="73"/>
      <c r="X2567" s="73"/>
    </row>
    <row r="2568" spans="1:24" s="68" customFormat="1" x14ac:dyDescent="0.25">
      <c r="A2568" s="71"/>
      <c r="B2568" s="66"/>
      <c r="C2568" s="67"/>
      <c r="D2568" s="66"/>
      <c r="E2568" s="66"/>
      <c r="F2568" s="66"/>
      <c r="I2568" s="69"/>
      <c r="J2568" s="69"/>
      <c r="K2568" s="69"/>
      <c r="L2568" s="70"/>
      <c r="M2568" s="69"/>
      <c r="N2568" s="69"/>
      <c r="Q2568" s="73"/>
      <c r="R2568" s="73"/>
      <c r="S2568" s="73"/>
      <c r="T2568" s="73"/>
      <c r="U2568" s="73"/>
      <c r="V2568" s="73"/>
      <c r="W2568" s="73"/>
      <c r="X2568" s="73"/>
    </row>
    <row r="2569" spans="1:24" s="68" customFormat="1" x14ac:dyDescent="0.25">
      <c r="A2569" s="71"/>
      <c r="B2569" s="66"/>
      <c r="C2569" s="67"/>
      <c r="D2569" s="66"/>
      <c r="E2569" s="66"/>
      <c r="F2569" s="66"/>
      <c r="I2569" s="69"/>
      <c r="J2569" s="69"/>
      <c r="K2569" s="69"/>
      <c r="L2569" s="70"/>
      <c r="M2569" s="69"/>
      <c r="N2569" s="69"/>
      <c r="Q2569" s="73"/>
      <c r="R2569" s="73"/>
      <c r="S2569" s="73"/>
      <c r="T2569" s="73"/>
      <c r="U2569" s="73"/>
      <c r="V2569" s="73"/>
      <c r="W2569" s="73"/>
      <c r="X2569" s="73"/>
    </row>
    <row r="2570" spans="1:24" s="68" customFormat="1" x14ac:dyDescent="0.25">
      <c r="A2570" s="71"/>
      <c r="B2570" s="66"/>
      <c r="C2570" s="67"/>
      <c r="D2570" s="66"/>
      <c r="E2570" s="66"/>
      <c r="F2570" s="66"/>
      <c r="I2570" s="69"/>
      <c r="J2570" s="69"/>
      <c r="K2570" s="69"/>
      <c r="L2570" s="70"/>
      <c r="M2570" s="69"/>
      <c r="N2570" s="69"/>
      <c r="Q2570" s="73"/>
      <c r="R2570" s="73"/>
      <c r="S2570" s="73"/>
      <c r="T2570" s="73"/>
      <c r="U2570" s="73"/>
      <c r="V2570" s="73"/>
      <c r="W2570" s="73"/>
      <c r="X2570" s="73"/>
    </row>
    <row r="2571" spans="1:24" s="68" customFormat="1" x14ac:dyDescent="0.25">
      <c r="A2571" s="71"/>
      <c r="B2571" s="66"/>
      <c r="C2571" s="67"/>
      <c r="D2571" s="66"/>
      <c r="E2571" s="66"/>
      <c r="F2571" s="66"/>
      <c r="I2571" s="69"/>
      <c r="J2571" s="69"/>
      <c r="K2571" s="69"/>
      <c r="L2571" s="70"/>
      <c r="M2571" s="69"/>
      <c r="N2571" s="69"/>
      <c r="Q2571" s="73"/>
      <c r="R2571" s="73"/>
      <c r="S2571" s="73"/>
      <c r="T2571" s="73"/>
      <c r="U2571" s="73"/>
      <c r="V2571" s="73"/>
      <c r="W2571" s="73"/>
      <c r="X2571" s="73"/>
    </row>
    <row r="2572" spans="1:24" s="68" customFormat="1" x14ac:dyDescent="0.25">
      <c r="A2572" s="71"/>
      <c r="B2572" s="66"/>
      <c r="C2572" s="67"/>
      <c r="D2572" s="66"/>
      <c r="E2572" s="66"/>
      <c r="F2572" s="66"/>
      <c r="I2572" s="69"/>
      <c r="J2572" s="69"/>
      <c r="K2572" s="69"/>
      <c r="L2572" s="70"/>
      <c r="M2572" s="69"/>
      <c r="N2572" s="69"/>
      <c r="Q2572" s="73"/>
      <c r="R2572" s="73"/>
      <c r="S2572" s="73"/>
      <c r="T2572" s="73"/>
      <c r="U2572" s="73"/>
      <c r="V2572" s="73"/>
      <c r="W2572" s="73"/>
      <c r="X2572" s="73"/>
    </row>
    <row r="2573" spans="1:24" s="68" customFormat="1" x14ac:dyDescent="0.25">
      <c r="A2573" s="71"/>
      <c r="B2573" s="66"/>
      <c r="C2573" s="67"/>
      <c r="D2573" s="66"/>
      <c r="E2573" s="66"/>
      <c r="F2573" s="66"/>
      <c r="I2573" s="69"/>
      <c r="J2573" s="69"/>
      <c r="K2573" s="69"/>
      <c r="L2573" s="70"/>
      <c r="M2573" s="69"/>
      <c r="N2573" s="69"/>
      <c r="Q2573" s="73"/>
      <c r="R2573" s="73"/>
      <c r="S2573" s="73"/>
      <c r="T2573" s="73"/>
      <c r="U2573" s="73"/>
      <c r="V2573" s="73"/>
      <c r="W2573" s="73"/>
      <c r="X2573" s="73"/>
    </row>
    <row r="2574" spans="1:24" s="68" customFormat="1" x14ac:dyDescent="0.25">
      <c r="A2574" s="71"/>
      <c r="B2574" s="66"/>
      <c r="C2574" s="67"/>
      <c r="D2574" s="66"/>
      <c r="E2574" s="66"/>
      <c r="F2574" s="66"/>
      <c r="I2574" s="69"/>
      <c r="J2574" s="69"/>
      <c r="K2574" s="69"/>
      <c r="L2574" s="70"/>
      <c r="M2574" s="69"/>
      <c r="N2574" s="69"/>
      <c r="Q2574" s="73"/>
      <c r="R2574" s="73"/>
      <c r="S2574" s="73"/>
      <c r="T2574" s="73"/>
      <c r="U2574" s="73"/>
      <c r="V2574" s="73"/>
      <c r="W2574" s="73"/>
      <c r="X2574" s="73"/>
    </row>
    <row r="2575" spans="1:24" s="68" customFormat="1" x14ac:dyDescent="0.25">
      <c r="A2575" s="71"/>
      <c r="B2575" s="66"/>
      <c r="C2575" s="67"/>
      <c r="D2575" s="66"/>
      <c r="E2575" s="66"/>
      <c r="F2575" s="66"/>
      <c r="I2575" s="69"/>
      <c r="J2575" s="69"/>
      <c r="K2575" s="69"/>
      <c r="L2575" s="70"/>
      <c r="M2575" s="69"/>
      <c r="N2575" s="69"/>
      <c r="Q2575" s="73"/>
      <c r="R2575" s="73"/>
      <c r="S2575" s="73"/>
      <c r="T2575" s="73"/>
      <c r="U2575" s="73"/>
      <c r="V2575" s="73"/>
      <c r="W2575" s="73"/>
      <c r="X2575" s="73"/>
    </row>
    <row r="2576" spans="1:24" s="68" customFormat="1" x14ac:dyDescent="0.25">
      <c r="A2576" s="71"/>
      <c r="B2576" s="66"/>
      <c r="C2576" s="67"/>
      <c r="D2576" s="66"/>
      <c r="E2576" s="66"/>
      <c r="F2576" s="66"/>
      <c r="I2576" s="69"/>
      <c r="J2576" s="69"/>
      <c r="K2576" s="69"/>
      <c r="L2576" s="70"/>
      <c r="M2576" s="69"/>
      <c r="N2576" s="69"/>
      <c r="Q2576" s="73"/>
      <c r="R2576" s="73"/>
      <c r="S2576" s="73"/>
      <c r="T2576" s="73"/>
      <c r="U2576" s="73"/>
      <c r="V2576" s="73"/>
      <c r="W2576" s="73"/>
      <c r="X2576" s="73"/>
    </row>
    <row r="2577" spans="1:24" s="68" customFormat="1" x14ac:dyDescent="0.25">
      <c r="A2577" s="71"/>
      <c r="B2577" s="66"/>
      <c r="C2577" s="67"/>
      <c r="D2577" s="66"/>
      <c r="E2577" s="66"/>
      <c r="F2577" s="66"/>
      <c r="I2577" s="69"/>
      <c r="J2577" s="69"/>
      <c r="K2577" s="69"/>
      <c r="L2577" s="70"/>
      <c r="M2577" s="69"/>
      <c r="N2577" s="69"/>
      <c r="Q2577" s="73"/>
      <c r="R2577" s="73"/>
      <c r="S2577" s="73"/>
      <c r="T2577" s="73"/>
      <c r="U2577" s="73"/>
      <c r="V2577" s="73"/>
      <c r="W2577" s="73"/>
      <c r="X2577" s="73"/>
    </row>
    <row r="2578" spans="1:24" s="68" customFormat="1" x14ac:dyDescent="0.25">
      <c r="A2578" s="71"/>
      <c r="B2578" s="66"/>
      <c r="C2578" s="67"/>
      <c r="D2578" s="66"/>
      <c r="E2578" s="66"/>
      <c r="F2578" s="66"/>
      <c r="I2578" s="69"/>
      <c r="J2578" s="69"/>
      <c r="K2578" s="69"/>
      <c r="L2578" s="70"/>
      <c r="M2578" s="69"/>
      <c r="N2578" s="69"/>
      <c r="Q2578" s="73"/>
      <c r="R2578" s="73"/>
      <c r="S2578" s="73"/>
      <c r="T2578" s="73"/>
      <c r="U2578" s="73"/>
      <c r="V2578" s="73"/>
      <c r="W2578" s="73"/>
      <c r="X2578" s="73"/>
    </row>
    <row r="2579" spans="1:24" s="68" customFormat="1" x14ac:dyDescent="0.25">
      <c r="A2579" s="71"/>
      <c r="B2579" s="66"/>
      <c r="C2579" s="67"/>
      <c r="D2579" s="66"/>
      <c r="E2579" s="66"/>
      <c r="F2579" s="66"/>
      <c r="I2579" s="69"/>
      <c r="J2579" s="69"/>
      <c r="K2579" s="69"/>
      <c r="L2579" s="70"/>
      <c r="M2579" s="69"/>
      <c r="N2579" s="69"/>
      <c r="Q2579" s="73"/>
      <c r="R2579" s="73"/>
      <c r="S2579" s="73"/>
      <c r="T2579" s="73"/>
      <c r="U2579" s="73"/>
      <c r="V2579" s="73"/>
      <c r="W2579" s="73"/>
      <c r="X2579" s="73"/>
    </row>
    <row r="2580" spans="1:24" s="68" customFormat="1" x14ac:dyDescent="0.25">
      <c r="A2580" s="71"/>
      <c r="B2580" s="66"/>
      <c r="C2580" s="67"/>
      <c r="D2580" s="66"/>
      <c r="E2580" s="66"/>
      <c r="F2580" s="66"/>
      <c r="I2580" s="69"/>
      <c r="J2580" s="69"/>
      <c r="K2580" s="69"/>
      <c r="L2580" s="70"/>
      <c r="M2580" s="69"/>
      <c r="N2580" s="69"/>
      <c r="Q2580" s="73"/>
      <c r="R2580" s="73"/>
      <c r="S2580" s="73"/>
      <c r="T2580" s="73"/>
      <c r="U2580" s="73"/>
      <c r="V2580" s="73"/>
      <c r="W2580" s="73"/>
      <c r="X2580" s="73"/>
    </row>
    <row r="2581" spans="1:24" s="68" customFormat="1" x14ac:dyDescent="0.25">
      <c r="A2581" s="71"/>
      <c r="B2581" s="66"/>
      <c r="C2581" s="67"/>
      <c r="D2581" s="66"/>
      <c r="E2581" s="66"/>
      <c r="F2581" s="66"/>
      <c r="I2581" s="69"/>
      <c r="J2581" s="69"/>
      <c r="K2581" s="69"/>
      <c r="L2581" s="70"/>
      <c r="M2581" s="69"/>
      <c r="N2581" s="69"/>
      <c r="Q2581" s="73"/>
      <c r="R2581" s="73"/>
      <c r="S2581" s="73"/>
      <c r="T2581" s="73"/>
      <c r="U2581" s="73"/>
      <c r="V2581" s="73"/>
      <c r="W2581" s="73"/>
      <c r="X2581" s="73"/>
    </row>
    <row r="2582" spans="1:24" s="68" customFormat="1" x14ac:dyDescent="0.25">
      <c r="A2582" s="71"/>
      <c r="B2582" s="66"/>
      <c r="C2582" s="67"/>
      <c r="D2582" s="66"/>
      <c r="E2582" s="66"/>
      <c r="F2582" s="66"/>
      <c r="I2582" s="69"/>
      <c r="J2582" s="69"/>
      <c r="K2582" s="69"/>
      <c r="L2582" s="70"/>
      <c r="M2582" s="69"/>
      <c r="N2582" s="69"/>
      <c r="Q2582" s="73"/>
      <c r="R2582" s="73"/>
      <c r="S2582" s="73"/>
      <c r="T2582" s="73"/>
      <c r="U2582" s="73"/>
      <c r="V2582" s="73"/>
      <c r="W2582" s="73"/>
      <c r="X2582" s="73"/>
    </row>
    <row r="2583" spans="1:24" s="68" customFormat="1" x14ac:dyDescent="0.25">
      <c r="A2583" s="71"/>
      <c r="B2583" s="66"/>
      <c r="C2583" s="67"/>
      <c r="D2583" s="66"/>
      <c r="E2583" s="66"/>
      <c r="F2583" s="66"/>
      <c r="I2583" s="69"/>
      <c r="J2583" s="69"/>
      <c r="K2583" s="69"/>
      <c r="L2583" s="70"/>
      <c r="M2583" s="69"/>
      <c r="N2583" s="69"/>
      <c r="Q2583" s="73"/>
      <c r="R2583" s="73"/>
      <c r="S2583" s="73"/>
      <c r="T2583" s="73"/>
      <c r="U2583" s="73"/>
      <c r="V2583" s="73"/>
      <c r="W2583" s="73"/>
      <c r="X2583" s="73"/>
    </row>
    <row r="2584" spans="1:24" s="68" customFormat="1" x14ac:dyDescent="0.25">
      <c r="A2584" s="71"/>
      <c r="B2584" s="66"/>
      <c r="C2584" s="67"/>
      <c r="D2584" s="66"/>
      <c r="E2584" s="66"/>
      <c r="F2584" s="66"/>
      <c r="I2584" s="69"/>
      <c r="J2584" s="69"/>
      <c r="K2584" s="69"/>
      <c r="L2584" s="70"/>
      <c r="M2584" s="69"/>
      <c r="N2584" s="69"/>
      <c r="Q2584" s="73"/>
      <c r="R2584" s="73"/>
      <c r="S2584" s="73"/>
      <c r="T2584" s="73"/>
      <c r="U2584" s="73"/>
      <c r="V2584" s="73"/>
      <c r="W2584" s="73"/>
      <c r="X2584" s="73"/>
    </row>
    <row r="2585" spans="1:24" s="68" customFormat="1" x14ac:dyDescent="0.25">
      <c r="A2585" s="71"/>
      <c r="B2585" s="66"/>
      <c r="C2585" s="67"/>
      <c r="D2585" s="66"/>
      <c r="E2585" s="66"/>
      <c r="F2585" s="66"/>
      <c r="I2585" s="69"/>
      <c r="J2585" s="69"/>
      <c r="K2585" s="69"/>
      <c r="L2585" s="70"/>
      <c r="M2585" s="69"/>
      <c r="N2585" s="69"/>
      <c r="Q2585" s="73"/>
      <c r="R2585" s="73"/>
      <c r="S2585" s="73"/>
      <c r="T2585" s="73"/>
      <c r="U2585" s="73"/>
      <c r="V2585" s="73"/>
      <c r="W2585" s="73"/>
      <c r="X2585" s="73"/>
    </row>
    <row r="2586" spans="1:24" s="68" customFormat="1" x14ac:dyDescent="0.25">
      <c r="A2586" s="71"/>
      <c r="B2586" s="66"/>
      <c r="C2586" s="67"/>
      <c r="D2586" s="66"/>
      <c r="E2586" s="66"/>
      <c r="F2586" s="66"/>
      <c r="I2586" s="69"/>
      <c r="J2586" s="69"/>
      <c r="K2586" s="69"/>
      <c r="L2586" s="70"/>
      <c r="M2586" s="69"/>
      <c r="N2586" s="69"/>
      <c r="Q2586" s="73"/>
      <c r="R2586" s="73"/>
      <c r="S2586" s="73"/>
      <c r="T2586" s="73"/>
      <c r="U2586" s="73"/>
      <c r="V2586" s="73"/>
      <c r="W2586" s="73"/>
      <c r="X2586" s="73"/>
    </row>
    <row r="2587" spans="1:24" s="68" customFormat="1" x14ac:dyDescent="0.25">
      <c r="A2587" s="71"/>
      <c r="B2587" s="66"/>
      <c r="C2587" s="67"/>
      <c r="D2587" s="66"/>
      <c r="E2587" s="66"/>
      <c r="F2587" s="66"/>
      <c r="I2587" s="69"/>
      <c r="J2587" s="69"/>
      <c r="K2587" s="69"/>
      <c r="L2587" s="70"/>
      <c r="M2587" s="69"/>
      <c r="N2587" s="69"/>
      <c r="Q2587" s="73"/>
      <c r="R2587" s="73"/>
      <c r="S2587" s="73"/>
      <c r="T2587" s="73"/>
      <c r="U2587" s="73"/>
      <c r="V2587" s="73"/>
      <c r="W2587" s="73"/>
      <c r="X2587" s="73"/>
    </row>
    <row r="2588" spans="1:24" s="68" customFormat="1" x14ac:dyDescent="0.25">
      <c r="A2588" s="71"/>
      <c r="B2588" s="66"/>
      <c r="C2588" s="67"/>
      <c r="D2588" s="66"/>
      <c r="E2588" s="66"/>
      <c r="F2588" s="66"/>
      <c r="I2588" s="69"/>
      <c r="J2588" s="69"/>
      <c r="K2588" s="69"/>
      <c r="L2588" s="70"/>
      <c r="M2588" s="69"/>
      <c r="N2588" s="69"/>
      <c r="Q2588" s="73"/>
      <c r="R2588" s="73"/>
      <c r="S2588" s="73"/>
      <c r="T2588" s="73"/>
      <c r="U2588" s="73"/>
      <c r="V2588" s="73"/>
      <c r="W2588" s="73"/>
      <c r="X2588" s="73"/>
    </row>
    <row r="2589" spans="1:24" s="68" customFormat="1" x14ac:dyDescent="0.25">
      <c r="A2589" s="71"/>
      <c r="B2589" s="66"/>
      <c r="C2589" s="67"/>
      <c r="D2589" s="66"/>
      <c r="E2589" s="66"/>
      <c r="F2589" s="66"/>
      <c r="I2589" s="69"/>
      <c r="J2589" s="69"/>
      <c r="K2589" s="69"/>
      <c r="L2589" s="70"/>
      <c r="M2589" s="69"/>
      <c r="N2589" s="69"/>
      <c r="Q2589" s="73"/>
      <c r="R2589" s="73"/>
      <c r="S2589" s="73"/>
      <c r="T2589" s="73"/>
      <c r="U2589" s="73"/>
      <c r="V2589" s="73"/>
      <c r="W2589" s="73"/>
      <c r="X2589" s="73"/>
    </row>
    <row r="2590" spans="1:24" s="68" customFormat="1" x14ac:dyDescent="0.25">
      <c r="A2590" s="71"/>
      <c r="B2590" s="66"/>
      <c r="C2590" s="67"/>
      <c r="D2590" s="66"/>
      <c r="E2590" s="66"/>
      <c r="F2590" s="66"/>
      <c r="I2590" s="69"/>
      <c r="J2590" s="69"/>
      <c r="K2590" s="69"/>
      <c r="L2590" s="70"/>
      <c r="M2590" s="69"/>
      <c r="N2590" s="69"/>
      <c r="Q2590" s="73"/>
      <c r="R2590" s="73"/>
      <c r="S2590" s="73"/>
      <c r="T2590" s="73"/>
      <c r="U2590" s="73"/>
      <c r="V2590" s="73"/>
      <c r="W2590" s="73"/>
      <c r="X2590" s="73"/>
    </row>
    <row r="2591" spans="1:24" s="68" customFormat="1" x14ac:dyDescent="0.25">
      <c r="A2591" s="71"/>
      <c r="B2591" s="66"/>
      <c r="C2591" s="67"/>
      <c r="D2591" s="66"/>
      <c r="E2591" s="66"/>
      <c r="F2591" s="66"/>
      <c r="I2591" s="69"/>
      <c r="J2591" s="69"/>
      <c r="K2591" s="69"/>
      <c r="L2591" s="70"/>
      <c r="M2591" s="69"/>
      <c r="N2591" s="69"/>
      <c r="Q2591" s="73"/>
      <c r="R2591" s="73"/>
      <c r="S2591" s="73"/>
      <c r="T2591" s="73"/>
      <c r="U2591" s="73"/>
      <c r="V2591" s="73"/>
      <c r="W2591" s="73"/>
      <c r="X2591" s="73"/>
    </row>
    <row r="2592" spans="1:24" s="68" customFormat="1" x14ac:dyDescent="0.25">
      <c r="A2592" s="71"/>
      <c r="B2592" s="66"/>
      <c r="C2592" s="67"/>
      <c r="D2592" s="66"/>
      <c r="E2592" s="66"/>
      <c r="F2592" s="66"/>
      <c r="I2592" s="69"/>
      <c r="J2592" s="69"/>
      <c r="K2592" s="69"/>
      <c r="L2592" s="70"/>
      <c r="M2592" s="69"/>
      <c r="N2592" s="69"/>
      <c r="Q2592" s="73"/>
      <c r="R2592" s="73"/>
      <c r="S2592" s="73"/>
      <c r="T2592" s="73"/>
      <c r="U2592" s="73"/>
      <c r="V2592" s="73"/>
      <c r="W2592" s="73"/>
      <c r="X2592" s="73"/>
    </row>
    <row r="2593" spans="1:24" s="68" customFormat="1" x14ac:dyDescent="0.25">
      <c r="A2593" s="71"/>
      <c r="B2593" s="66"/>
      <c r="C2593" s="67"/>
      <c r="D2593" s="66"/>
      <c r="E2593" s="66"/>
      <c r="F2593" s="66"/>
      <c r="I2593" s="69"/>
      <c r="J2593" s="69"/>
      <c r="K2593" s="69"/>
      <c r="L2593" s="70"/>
      <c r="M2593" s="69"/>
      <c r="N2593" s="69"/>
      <c r="Q2593" s="73"/>
      <c r="R2593" s="73"/>
      <c r="S2593" s="73"/>
      <c r="T2593" s="73"/>
      <c r="U2593" s="73"/>
      <c r="V2593" s="73"/>
      <c r="W2593" s="73"/>
      <c r="X2593" s="73"/>
    </row>
    <row r="2594" spans="1:24" s="68" customFormat="1" x14ac:dyDescent="0.25">
      <c r="A2594" s="71"/>
      <c r="B2594" s="66"/>
      <c r="C2594" s="67"/>
      <c r="D2594" s="66"/>
      <c r="E2594" s="66"/>
      <c r="F2594" s="66"/>
      <c r="I2594" s="69"/>
      <c r="J2594" s="69"/>
      <c r="K2594" s="69"/>
      <c r="L2594" s="70"/>
      <c r="M2594" s="69"/>
      <c r="N2594" s="69"/>
      <c r="Q2594" s="73"/>
      <c r="R2594" s="73"/>
      <c r="S2594" s="73"/>
      <c r="T2594" s="73"/>
      <c r="U2594" s="73"/>
      <c r="V2594" s="73"/>
      <c r="W2594" s="73"/>
      <c r="X2594" s="73"/>
    </row>
    <row r="2595" spans="1:24" s="68" customFormat="1" x14ac:dyDescent="0.25">
      <c r="A2595" s="71"/>
      <c r="B2595" s="66"/>
      <c r="C2595" s="67"/>
      <c r="D2595" s="66"/>
      <c r="E2595" s="66"/>
      <c r="F2595" s="66"/>
      <c r="I2595" s="69"/>
      <c r="J2595" s="69"/>
      <c r="K2595" s="69"/>
      <c r="L2595" s="70"/>
      <c r="M2595" s="69"/>
      <c r="N2595" s="69"/>
      <c r="Q2595" s="73"/>
      <c r="R2595" s="73"/>
      <c r="S2595" s="73"/>
      <c r="T2595" s="73"/>
      <c r="U2595" s="73"/>
      <c r="V2595" s="73"/>
      <c r="W2595" s="73"/>
      <c r="X2595" s="73"/>
    </row>
    <row r="2596" spans="1:24" s="68" customFormat="1" x14ac:dyDescent="0.25">
      <c r="A2596" s="71"/>
      <c r="B2596" s="66"/>
      <c r="C2596" s="67"/>
      <c r="D2596" s="66"/>
      <c r="E2596" s="66"/>
      <c r="F2596" s="66"/>
      <c r="I2596" s="69"/>
      <c r="J2596" s="69"/>
      <c r="K2596" s="69"/>
      <c r="L2596" s="70"/>
      <c r="M2596" s="69"/>
      <c r="N2596" s="69"/>
      <c r="Q2596" s="73"/>
      <c r="R2596" s="73"/>
      <c r="S2596" s="73"/>
      <c r="T2596" s="73"/>
      <c r="U2596" s="73"/>
      <c r="V2596" s="73"/>
      <c r="W2596" s="73"/>
      <c r="X2596" s="73"/>
    </row>
    <row r="2597" spans="1:24" s="68" customFormat="1" x14ac:dyDescent="0.25">
      <c r="A2597" s="71"/>
      <c r="B2597" s="66"/>
      <c r="C2597" s="67"/>
      <c r="D2597" s="66"/>
      <c r="E2597" s="66"/>
      <c r="F2597" s="66"/>
      <c r="I2597" s="69"/>
      <c r="J2597" s="69"/>
      <c r="K2597" s="69"/>
      <c r="L2597" s="70"/>
      <c r="M2597" s="69"/>
      <c r="N2597" s="69"/>
      <c r="Q2597" s="73"/>
      <c r="R2597" s="73"/>
      <c r="S2597" s="73"/>
      <c r="T2597" s="73"/>
      <c r="U2597" s="73"/>
      <c r="V2597" s="73"/>
      <c r="W2597" s="73"/>
      <c r="X2597" s="73"/>
    </row>
    <row r="2598" spans="1:24" s="68" customFormat="1" x14ac:dyDescent="0.25">
      <c r="A2598" s="71"/>
      <c r="B2598" s="66"/>
      <c r="C2598" s="67"/>
      <c r="D2598" s="66"/>
      <c r="E2598" s="66"/>
      <c r="F2598" s="66"/>
      <c r="I2598" s="69"/>
      <c r="J2598" s="69"/>
      <c r="K2598" s="69"/>
      <c r="L2598" s="70"/>
      <c r="M2598" s="69"/>
      <c r="N2598" s="69"/>
      <c r="Q2598" s="73"/>
      <c r="R2598" s="73"/>
      <c r="S2598" s="73"/>
      <c r="T2598" s="73"/>
      <c r="U2598" s="73"/>
      <c r="V2598" s="73"/>
      <c r="W2598" s="73"/>
      <c r="X2598" s="73"/>
    </row>
    <row r="2599" spans="1:24" s="68" customFormat="1" x14ac:dyDescent="0.25">
      <c r="A2599" s="71"/>
      <c r="B2599" s="66"/>
      <c r="C2599" s="67"/>
      <c r="D2599" s="66"/>
      <c r="E2599" s="66"/>
      <c r="F2599" s="66"/>
      <c r="I2599" s="69"/>
      <c r="J2599" s="69"/>
      <c r="K2599" s="69"/>
      <c r="L2599" s="70"/>
      <c r="M2599" s="69"/>
      <c r="N2599" s="69"/>
      <c r="Q2599" s="73"/>
      <c r="R2599" s="73"/>
      <c r="S2599" s="73"/>
      <c r="T2599" s="73"/>
      <c r="U2599" s="73"/>
      <c r="V2599" s="73"/>
      <c r="W2599" s="73"/>
      <c r="X2599" s="73"/>
    </row>
    <row r="2600" spans="1:24" s="68" customFormat="1" x14ac:dyDescent="0.25">
      <c r="A2600" s="71"/>
      <c r="B2600" s="66"/>
      <c r="C2600" s="67"/>
      <c r="D2600" s="66"/>
      <c r="E2600" s="66"/>
      <c r="F2600" s="66"/>
      <c r="I2600" s="69"/>
      <c r="J2600" s="69"/>
      <c r="K2600" s="69"/>
      <c r="L2600" s="70"/>
      <c r="M2600" s="69"/>
      <c r="N2600" s="69"/>
      <c r="Q2600" s="73"/>
      <c r="R2600" s="73"/>
      <c r="S2600" s="73"/>
      <c r="T2600" s="73"/>
      <c r="U2600" s="73"/>
      <c r="V2600" s="73"/>
      <c r="W2600" s="73"/>
      <c r="X2600" s="73"/>
    </row>
    <row r="2601" spans="1:24" s="68" customFormat="1" x14ac:dyDescent="0.25">
      <c r="A2601" s="71"/>
      <c r="B2601" s="66"/>
      <c r="C2601" s="67"/>
      <c r="D2601" s="66"/>
      <c r="E2601" s="66"/>
      <c r="F2601" s="66"/>
      <c r="I2601" s="69"/>
      <c r="J2601" s="69"/>
      <c r="K2601" s="69"/>
      <c r="L2601" s="70"/>
      <c r="M2601" s="69"/>
      <c r="N2601" s="69"/>
      <c r="Q2601" s="73"/>
      <c r="R2601" s="73"/>
      <c r="S2601" s="73"/>
      <c r="T2601" s="73"/>
      <c r="U2601" s="73"/>
      <c r="V2601" s="73"/>
      <c r="W2601" s="73"/>
      <c r="X2601" s="73"/>
    </row>
    <row r="2602" spans="1:24" s="68" customFormat="1" x14ac:dyDescent="0.25">
      <c r="A2602" s="71"/>
      <c r="B2602" s="66"/>
      <c r="C2602" s="67"/>
      <c r="D2602" s="66"/>
      <c r="E2602" s="66"/>
      <c r="F2602" s="66"/>
      <c r="I2602" s="69"/>
      <c r="J2602" s="69"/>
      <c r="K2602" s="69"/>
      <c r="L2602" s="70"/>
      <c r="M2602" s="69"/>
      <c r="N2602" s="69"/>
      <c r="Q2602" s="73"/>
      <c r="R2602" s="73"/>
      <c r="S2602" s="73"/>
      <c r="T2602" s="73"/>
      <c r="U2602" s="73"/>
      <c r="V2602" s="73"/>
      <c r="W2602" s="73"/>
      <c r="X2602" s="73"/>
    </row>
    <row r="2603" spans="1:24" s="68" customFormat="1" x14ac:dyDescent="0.25">
      <c r="A2603" s="71"/>
      <c r="B2603" s="66"/>
      <c r="C2603" s="67"/>
      <c r="D2603" s="66"/>
      <c r="E2603" s="66"/>
      <c r="F2603" s="66"/>
      <c r="I2603" s="69"/>
      <c r="J2603" s="69"/>
      <c r="K2603" s="69"/>
      <c r="L2603" s="70"/>
      <c r="M2603" s="69"/>
      <c r="N2603" s="69"/>
      <c r="Q2603" s="73"/>
      <c r="R2603" s="73"/>
      <c r="S2603" s="73"/>
      <c r="T2603" s="73"/>
      <c r="U2603" s="73"/>
      <c r="V2603" s="73"/>
      <c r="W2603" s="73"/>
      <c r="X2603" s="73"/>
    </row>
    <row r="2604" spans="1:24" s="68" customFormat="1" x14ac:dyDescent="0.25">
      <c r="A2604" s="71"/>
      <c r="B2604" s="66"/>
      <c r="C2604" s="67"/>
      <c r="D2604" s="66"/>
      <c r="E2604" s="66"/>
      <c r="F2604" s="66"/>
      <c r="I2604" s="69"/>
      <c r="J2604" s="69"/>
      <c r="K2604" s="69"/>
      <c r="L2604" s="70"/>
      <c r="M2604" s="69"/>
      <c r="N2604" s="69"/>
      <c r="Q2604" s="73"/>
      <c r="R2604" s="73"/>
      <c r="S2604" s="73"/>
      <c r="T2604" s="73"/>
      <c r="U2604" s="73"/>
      <c r="V2604" s="73"/>
      <c r="W2604" s="73"/>
      <c r="X2604" s="73"/>
    </row>
    <row r="2605" spans="1:24" s="68" customFormat="1" x14ac:dyDescent="0.25">
      <c r="A2605" s="71"/>
      <c r="B2605" s="66"/>
      <c r="C2605" s="67"/>
      <c r="D2605" s="66"/>
      <c r="E2605" s="66"/>
      <c r="F2605" s="66"/>
      <c r="I2605" s="69"/>
      <c r="J2605" s="69"/>
      <c r="K2605" s="69"/>
      <c r="L2605" s="70"/>
      <c r="M2605" s="69"/>
      <c r="N2605" s="69"/>
      <c r="Q2605" s="73"/>
      <c r="R2605" s="73"/>
      <c r="S2605" s="73"/>
      <c r="T2605" s="73"/>
      <c r="U2605" s="73"/>
      <c r="V2605" s="73"/>
      <c r="W2605" s="73"/>
      <c r="X2605" s="73"/>
    </row>
    <row r="2606" spans="1:24" s="68" customFormat="1" x14ac:dyDescent="0.25">
      <c r="A2606" s="71"/>
      <c r="B2606" s="66"/>
      <c r="C2606" s="67"/>
      <c r="D2606" s="66"/>
      <c r="E2606" s="66"/>
      <c r="F2606" s="66"/>
      <c r="I2606" s="69"/>
      <c r="J2606" s="69"/>
      <c r="K2606" s="69"/>
      <c r="L2606" s="70"/>
      <c r="M2606" s="69"/>
      <c r="N2606" s="69"/>
      <c r="Q2606" s="73"/>
      <c r="R2606" s="73"/>
      <c r="S2606" s="73"/>
      <c r="T2606" s="73"/>
      <c r="U2606" s="73"/>
      <c r="V2606" s="73"/>
      <c r="W2606" s="73"/>
      <c r="X2606" s="73"/>
    </row>
    <row r="2607" spans="1:24" s="68" customFormat="1" x14ac:dyDescent="0.25">
      <c r="A2607" s="71"/>
      <c r="B2607" s="66"/>
      <c r="C2607" s="67"/>
      <c r="D2607" s="66"/>
      <c r="E2607" s="66"/>
      <c r="F2607" s="66"/>
      <c r="I2607" s="69"/>
      <c r="J2607" s="69"/>
      <c r="K2607" s="69"/>
      <c r="L2607" s="70"/>
      <c r="M2607" s="69"/>
      <c r="N2607" s="69"/>
      <c r="Q2607" s="73"/>
      <c r="R2607" s="73"/>
      <c r="S2607" s="73"/>
      <c r="T2607" s="73"/>
      <c r="U2607" s="73"/>
      <c r="V2607" s="73"/>
      <c r="W2607" s="73"/>
      <c r="X2607" s="73"/>
    </row>
    <row r="2608" spans="1:24" s="68" customFormat="1" x14ac:dyDescent="0.25">
      <c r="A2608" s="71"/>
      <c r="B2608" s="66"/>
      <c r="C2608" s="67"/>
      <c r="D2608" s="66"/>
      <c r="E2608" s="66"/>
      <c r="F2608" s="66"/>
      <c r="I2608" s="69"/>
      <c r="J2608" s="69"/>
      <c r="K2608" s="69"/>
      <c r="L2608" s="70"/>
      <c r="M2608" s="69"/>
      <c r="N2608" s="69"/>
      <c r="Q2608" s="73"/>
      <c r="R2608" s="73"/>
      <c r="S2608" s="73"/>
      <c r="T2608" s="73"/>
      <c r="U2608" s="73"/>
      <c r="V2608" s="73"/>
      <c r="W2608" s="73"/>
      <c r="X2608" s="73"/>
    </row>
    <row r="2609" spans="1:24" s="68" customFormat="1" x14ac:dyDescent="0.25">
      <c r="A2609" s="71"/>
      <c r="B2609" s="66"/>
      <c r="C2609" s="67"/>
      <c r="D2609" s="66"/>
      <c r="E2609" s="66"/>
      <c r="F2609" s="66"/>
      <c r="I2609" s="69"/>
      <c r="J2609" s="69"/>
      <c r="K2609" s="69"/>
      <c r="L2609" s="70"/>
      <c r="M2609" s="69"/>
      <c r="N2609" s="69"/>
      <c r="Q2609" s="73"/>
      <c r="R2609" s="73"/>
      <c r="S2609" s="73"/>
      <c r="T2609" s="73"/>
      <c r="U2609" s="73"/>
      <c r="V2609" s="73"/>
      <c r="W2609" s="73"/>
      <c r="X2609" s="73"/>
    </row>
    <row r="2610" spans="1:24" s="68" customFormat="1" x14ac:dyDescent="0.25">
      <c r="A2610" s="71"/>
      <c r="B2610" s="66"/>
      <c r="C2610" s="67"/>
      <c r="D2610" s="66"/>
      <c r="E2610" s="66"/>
      <c r="F2610" s="66"/>
      <c r="I2610" s="69"/>
      <c r="J2610" s="69"/>
      <c r="K2610" s="69"/>
      <c r="L2610" s="70"/>
      <c r="M2610" s="69"/>
      <c r="N2610" s="69"/>
      <c r="Q2610" s="73"/>
      <c r="R2610" s="73"/>
      <c r="S2610" s="73"/>
      <c r="T2610" s="73"/>
      <c r="U2610" s="73"/>
      <c r="V2610" s="73"/>
      <c r="W2610" s="73"/>
      <c r="X2610" s="73"/>
    </row>
    <row r="2611" spans="1:24" s="68" customFormat="1" x14ac:dyDescent="0.25">
      <c r="A2611" s="71"/>
      <c r="B2611" s="66"/>
      <c r="C2611" s="67"/>
      <c r="D2611" s="66"/>
      <c r="E2611" s="66"/>
      <c r="F2611" s="66"/>
      <c r="I2611" s="69"/>
      <c r="J2611" s="69"/>
      <c r="K2611" s="69"/>
      <c r="L2611" s="70"/>
      <c r="M2611" s="69"/>
      <c r="N2611" s="69"/>
      <c r="Q2611" s="73"/>
      <c r="R2611" s="73"/>
      <c r="S2611" s="73"/>
      <c r="T2611" s="73"/>
      <c r="U2611" s="73"/>
      <c r="V2611" s="73"/>
      <c r="W2611" s="73"/>
      <c r="X2611" s="73"/>
    </row>
    <row r="2612" spans="1:24" s="68" customFormat="1" x14ac:dyDescent="0.25">
      <c r="A2612" s="71"/>
      <c r="B2612" s="66"/>
      <c r="C2612" s="67"/>
      <c r="D2612" s="66"/>
      <c r="E2612" s="66"/>
      <c r="F2612" s="66"/>
      <c r="I2612" s="69"/>
      <c r="J2612" s="69"/>
      <c r="K2612" s="69"/>
      <c r="L2612" s="70"/>
      <c r="M2612" s="69"/>
      <c r="N2612" s="69"/>
      <c r="Q2612" s="73"/>
      <c r="R2612" s="73"/>
      <c r="S2612" s="73"/>
      <c r="T2612" s="73"/>
      <c r="U2612" s="73"/>
      <c r="V2612" s="73"/>
      <c r="W2612" s="73"/>
      <c r="X2612" s="73"/>
    </row>
    <row r="2613" spans="1:24" s="68" customFormat="1" x14ac:dyDescent="0.25">
      <c r="A2613" s="71"/>
      <c r="B2613" s="66"/>
      <c r="C2613" s="67"/>
      <c r="D2613" s="66"/>
      <c r="E2613" s="66"/>
      <c r="F2613" s="66"/>
      <c r="I2613" s="69"/>
      <c r="J2613" s="69"/>
      <c r="K2613" s="69"/>
      <c r="L2613" s="70"/>
      <c r="M2613" s="69"/>
      <c r="N2613" s="69"/>
      <c r="Q2613" s="73"/>
      <c r="R2613" s="73"/>
      <c r="S2613" s="73"/>
      <c r="T2613" s="73"/>
      <c r="U2613" s="73"/>
      <c r="V2613" s="73"/>
      <c r="W2613" s="73"/>
      <c r="X2613" s="73"/>
    </row>
    <row r="2614" spans="1:24" s="68" customFormat="1" x14ac:dyDescent="0.25">
      <c r="A2614" s="71"/>
      <c r="B2614" s="66"/>
      <c r="C2614" s="67"/>
      <c r="D2614" s="66"/>
      <c r="E2614" s="66"/>
      <c r="F2614" s="66"/>
      <c r="I2614" s="69"/>
      <c r="J2614" s="69"/>
      <c r="K2614" s="69"/>
      <c r="L2614" s="70"/>
      <c r="M2614" s="69"/>
      <c r="N2614" s="69"/>
      <c r="Q2614" s="73"/>
      <c r="R2614" s="73"/>
      <c r="S2614" s="73"/>
      <c r="T2614" s="73"/>
      <c r="U2614" s="73"/>
      <c r="V2614" s="73"/>
      <c r="W2614" s="73"/>
      <c r="X2614" s="73"/>
    </row>
    <row r="2615" spans="1:24" s="68" customFormat="1" x14ac:dyDescent="0.25">
      <c r="A2615" s="71"/>
      <c r="B2615" s="66"/>
      <c r="C2615" s="67"/>
      <c r="D2615" s="66"/>
      <c r="E2615" s="66"/>
      <c r="F2615" s="66"/>
      <c r="I2615" s="69"/>
      <c r="J2615" s="69"/>
      <c r="K2615" s="69"/>
      <c r="L2615" s="70"/>
      <c r="M2615" s="69"/>
      <c r="N2615" s="69"/>
      <c r="Q2615" s="73"/>
      <c r="R2615" s="73"/>
      <c r="S2615" s="73"/>
      <c r="T2615" s="73"/>
      <c r="U2615" s="73"/>
      <c r="V2615" s="73"/>
      <c r="W2615" s="73"/>
      <c r="X2615" s="73"/>
    </row>
    <row r="2616" spans="1:24" s="68" customFormat="1" x14ac:dyDescent="0.25">
      <c r="A2616" s="71"/>
      <c r="B2616" s="66"/>
      <c r="C2616" s="67"/>
      <c r="D2616" s="66"/>
      <c r="E2616" s="66"/>
      <c r="F2616" s="66"/>
      <c r="I2616" s="69"/>
      <c r="J2616" s="69"/>
      <c r="K2616" s="69"/>
      <c r="L2616" s="70"/>
      <c r="M2616" s="69"/>
      <c r="N2616" s="69"/>
      <c r="Q2616" s="73"/>
      <c r="R2616" s="73"/>
      <c r="S2616" s="73"/>
      <c r="T2616" s="73"/>
      <c r="U2616" s="73"/>
      <c r="V2616" s="73"/>
      <c r="W2616" s="73"/>
      <c r="X2616" s="73"/>
    </row>
    <row r="2617" spans="1:24" s="68" customFormat="1" x14ac:dyDescent="0.25">
      <c r="A2617" s="71"/>
      <c r="B2617" s="66"/>
      <c r="C2617" s="67"/>
      <c r="D2617" s="66"/>
      <c r="E2617" s="66"/>
      <c r="F2617" s="66"/>
      <c r="I2617" s="69"/>
      <c r="J2617" s="69"/>
      <c r="K2617" s="69"/>
      <c r="L2617" s="70"/>
      <c r="M2617" s="69"/>
      <c r="N2617" s="69"/>
      <c r="Q2617" s="73"/>
      <c r="R2617" s="73"/>
      <c r="S2617" s="73"/>
      <c r="T2617" s="73"/>
      <c r="U2617" s="73"/>
      <c r="V2617" s="73"/>
      <c r="W2617" s="73"/>
      <c r="X2617" s="73"/>
    </row>
    <row r="2618" spans="1:24" s="68" customFormat="1" x14ac:dyDescent="0.25">
      <c r="A2618" s="71"/>
      <c r="B2618" s="66"/>
      <c r="C2618" s="67"/>
      <c r="D2618" s="66"/>
      <c r="E2618" s="66"/>
      <c r="F2618" s="66"/>
      <c r="I2618" s="69"/>
      <c r="J2618" s="69"/>
      <c r="K2618" s="69"/>
      <c r="L2618" s="70"/>
      <c r="M2618" s="69"/>
      <c r="N2618" s="69"/>
      <c r="Q2618" s="73"/>
      <c r="R2618" s="73"/>
      <c r="S2618" s="73"/>
      <c r="T2618" s="73"/>
      <c r="U2618" s="73"/>
      <c r="V2618" s="73"/>
      <c r="W2618" s="73"/>
      <c r="X2618" s="73"/>
    </row>
    <row r="2619" spans="1:24" s="68" customFormat="1" x14ac:dyDescent="0.25">
      <c r="A2619" s="71"/>
      <c r="B2619" s="66"/>
      <c r="C2619" s="67"/>
      <c r="D2619" s="66"/>
      <c r="E2619" s="66"/>
      <c r="F2619" s="66"/>
      <c r="I2619" s="69"/>
      <c r="J2619" s="69"/>
      <c r="K2619" s="69"/>
      <c r="L2619" s="70"/>
      <c r="M2619" s="69"/>
      <c r="N2619" s="69"/>
      <c r="Q2619" s="73"/>
      <c r="R2619" s="73"/>
      <c r="S2619" s="73"/>
      <c r="T2619" s="73"/>
      <c r="U2619" s="73"/>
      <c r="V2619" s="73"/>
      <c r="W2619" s="73"/>
      <c r="X2619" s="73"/>
    </row>
    <row r="2620" spans="1:24" s="68" customFormat="1" x14ac:dyDescent="0.25">
      <c r="A2620" s="71"/>
      <c r="B2620" s="66"/>
      <c r="C2620" s="67"/>
      <c r="D2620" s="66"/>
      <c r="E2620" s="66"/>
      <c r="F2620" s="66"/>
      <c r="I2620" s="69"/>
      <c r="J2620" s="69"/>
      <c r="K2620" s="69"/>
      <c r="L2620" s="70"/>
      <c r="M2620" s="69"/>
      <c r="N2620" s="69"/>
      <c r="Q2620" s="73"/>
      <c r="R2620" s="73"/>
      <c r="S2620" s="73"/>
      <c r="T2620" s="73"/>
      <c r="U2620" s="73"/>
      <c r="V2620" s="73"/>
      <c r="W2620" s="73"/>
      <c r="X2620" s="73"/>
    </row>
    <row r="2621" spans="1:24" s="68" customFormat="1" x14ac:dyDescent="0.25">
      <c r="A2621" s="71"/>
      <c r="B2621" s="66"/>
      <c r="C2621" s="67"/>
      <c r="D2621" s="66"/>
      <c r="E2621" s="66"/>
      <c r="F2621" s="66"/>
      <c r="I2621" s="69"/>
      <c r="J2621" s="69"/>
      <c r="K2621" s="69"/>
      <c r="L2621" s="70"/>
      <c r="M2621" s="69"/>
      <c r="N2621" s="69"/>
      <c r="Q2621" s="73"/>
      <c r="R2621" s="73"/>
      <c r="S2621" s="73"/>
      <c r="T2621" s="73"/>
      <c r="U2621" s="73"/>
      <c r="V2621" s="73"/>
      <c r="W2621" s="73"/>
      <c r="X2621" s="73"/>
    </row>
    <row r="2622" spans="1:24" s="68" customFormat="1" x14ac:dyDescent="0.25">
      <c r="A2622" s="71"/>
      <c r="B2622" s="66"/>
      <c r="C2622" s="67"/>
      <c r="D2622" s="66"/>
      <c r="E2622" s="66"/>
      <c r="F2622" s="66"/>
      <c r="I2622" s="69"/>
      <c r="J2622" s="69"/>
      <c r="K2622" s="69"/>
      <c r="L2622" s="70"/>
      <c r="M2622" s="69"/>
      <c r="N2622" s="69"/>
      <c r="Q2622" s="73"/>
      <c r="R2622" s="73"/>
      <c r="S2622" s="73"/>
      <c r="T2622" s="73"/>
      <c r="U2622" s="73"/>
      <c r="V2622" s="73"/>
      <c r="W2622" s="73"/>
      <c r="X2622" s="73"/>
    </row>
    <row r="2623" spans="1:24" s="68" customFormat="1" x14ac:dyDescent="0.25">
      <c r="A2623" s="71"/>
      <c r="B2623" s="66"/>
      <c r="C2623" s="67"/>
      <c r="D2623" s="66"/>
      <c r="E2623" s="66"/>
      <c r="F2623" s="66"/>
      <c r="I2623" s="69"/>
      <c r="J2623" s="69"/>
      <c r="K2623" s="69"/>
      <c r="L2623" s="70"/>
      <c r="M2623" s="69"/>
      <c r="N2623" s="69"/>
      <c r="Q2623" s="73"/>
      <c r="R2623" s="73"/>
      <c r="S2623" s="73"/>
      <c r="T2623" s="73"/>
      <c r="U2623" s="73"/>
      <c r="V2623" s="73"/>
      <c r="W2623" s="73"/>
      <c r="X2623" s="73"/>
    </row>
    <row r="2624" spans="1:24" s="68" customFormat="1" x14ac:dyDescent="0.25">
      <c r="A2624" s="71"/>
      <c r="B2624" s="66"/>
      <c r="C2624" s="67"/>
      <c r="D2624" s="66"/>
      <c r="E2624" s="66"/>
      <c r="F2624" s="66"/>
      <c r="I2624" s="69"/>
      <c r="J2624" s="69"/>
      <c r="K2624" s="69"/>
      <c r="L2624" s="70"/>
      <c r="M2624" s="69"/>
      <c r="N2624" s="69"/>
      <c r="Q2624" s="73"/>
      <c r="R2624" s="73"/>
      <c r="S2624" s="73"/>
      <c r="T2624" s="73"/>
      <c r="U2624" s="73"/>
      <c r="V2624" s="73"/>
      <c r="W2624" s="73"/>
      <c r="X2624" s="73"/>
    </row>
    <row r="2625" spans="1:24" s="68" customFormat="1" x14ac:dyDescent="0.25">
      <c r="A2625" s="71"/>
      <c r="B2625" s="66"/>
      <c r="C2625" s="67"/>
      <c r="D2625" s="66"/>
      <c r="E2625" s="66"/>
      <c r="F2625" s="66"/>
      <c r="I2625" s="69"/>
      <c r="J2625" s="69"/>
      <c r="K2625" s="69"/>
      <c r="L2625" s="70"/>
      <c r="M2625" s="69"/>
      <c r="N2625" s="69"/>
      <c r="Q2625" s="73"/>
      <c r="R2625" s="73"/>
      <c r="S2625" s="73"/>
      <c r="T2625" s="73"/>
      <c r="U2625" s="73"/>
      <c r="V2625" s="73"/>
      <c r="W2625" s="73"/>
      <c r="X2625" s="73"/>
    </row>
    <row r="2626" spans="1:24" s="68" customFormat="1" x14ac:dyDescent="0.25">
      <c r="A2626" s="71"/>
      <c r="B2626" s="66"/>
      <c r="C2626" s="67"/>
      <c r="D2626" s="66"/>
      <c r="E2626" s="66"/>
      <c r="F2626" s="66"/>
      <c r="I2626" s="69"/>
      <c r="J2626" s="69"/>
      <c r="K2626" s="69"/>
      <c r="L2626" s="70"/>
      <c r="M2626" s="69"/>
      <c r="N2626" s="69"/>
      <c r="Q2626" s="73"/>
      <c r="R2626" s="73"/>
      <c r="S2626" s="73"/>
      <c r="T2626" s="73"/>
      <c r="U2626" s="73"/>
      <c r="V2626" s="73"/>
      <c r="W2626" s="73"/>
      <c r="X2626" s="73"/>
    </row>
    <row r="2627" spans="1:24" s="68" customFormat="1" x14ac:dyDescent="0.25">
      <c r="A2627" s="71"/>
      <c r="B2627" s="66"/>
      <c r="C2627" s="67"/>
      <c r="D2627" s="66"/>
      <c r="E2627" s="66"/>
      <c r="F2627" s="66"/>
      <c r="I2627" s="69"/>
      <c r="J2627" s="69"/>
      <c r="K2627" s="69"/>
      <c r="L2627" s="70"/>
      <c r="M2627" s="69"/>
      <c r="N2627" s="69"/>
      <c r="Q2627" s="73"/>
      <c r="R2627" s="73"/>
      <c r="S2627" s="73"/>
      <c r="T2627" s="73"/>
      <c r="U2627" s="73"/>
      <c r="V2627" s="73"/>
      <c r="W2627" s="73"/>
      <c r="X2627" s="73"/>
    </row>
    <row r="2628" spans="1:24" s="68" customFormat="1" x14ac:dyDescent="0.25">
      <c r="A2628" s="71"/>
      <c r="B2628" s="66"/>
      <c r="C2628" s="67"/>
      <c r="D2628" s="66"/>
      <c r="E2628" s="66"/>
      <c r="F2628" s="66"/>
      <c r="I2628" s="69"/>
      <c r="J2628" s="69"/>
      <c r="K2628" s="69"/>
      <c r="L2628" s="70"/>
      <c r="M2628" s="69"/>
      <c r="N2628" s="69"/>
      <c r="Q2628" s="73"/>
      <c r="R2628" s="73"/>
      <c r="S2628" s="73"/>
      <c r="T2628" s="73"/>
      <c r="U2628" s="73"/>
      <c r="V2628" s="73"/>
      <c r="W2628" s="73"/>
      <c r="X2628" s="73"/>
    </row>
    <row r="2629" spans="1:24" s="68" customFormat="1" x14ac:dyDescent="0.25">
      <c r="A2629" s="71"/>
      <c r="B2629" s="66"/>
      <c r="C2629" s="67"/>
      <c r="D2629" s="66"/>
      <c r="E2629" s="66"/>
      <c r="F2629" s="66"/>
      <c r="I2629" s="69"/>
      <c r="J2629" s="69"/>
      <c r="K2629" s="69"/>
      <c r="L2629" s="70"/>
      <c r="M2629" s="69"/>
      <c r="N2629" s="69"/>
      <c r="Q2629" s="73"/>
      <c r="R2629" s="73"/>
      <c r="S2629" s="73"/>
      <c r="T2629" s="73"/>
      <c r="U2629" s="73"/>
      <c r="V2629" s="73"/>
      <c r="W2629" s="73"/>
      <c r="X2629" s="73"/>
    </row>
    <row r="2630" spans="1:24" s="68" customFormat="1" x14ac:dyDescent="0.25">
      <c r="A2630" s="71"/>
      <c r="B2630" s="66"/>
      <c r="C2630" s="67"/>
      <c r="D2630" s="66"/>
      <c r="E2630" s="66"/>
      <c r="F2630" s="66"/>
      <c r="I2630" s="69"/>
      <c r="J2630" s="69"/>
      <c r="K2630" s="69"/>
      <c r="L2630" s="70"/>
      <c r="M2630" s="69"/>
      <c r="N2630" s="69"/>
      <c r="Q2630" s="73"/>
      <c r="R2630" s="73"/>
      <c r="S2630" s="73"/>
      <c r="T2630" s="73"/>
      <c r="U2630" s="73"/>
      <c r="V2630" s="73"/>
      <c r="W2630" s="73"/>
      <c r="X2630" s="73"/>
    </row>
    <row r="2631" spans="1:24" s="68" customFormat="1" x14ac:dyDescent="0.25">
      <c r="A2631" s="71"/>
      <c r="B2631" s="66"/>
      <c r="C2631" s="67"/>
      <c r="D2631" s="66"/>
      <c r="E2631" s="66"/>
      <c r="F2631" s="66"/>
      <c r="I2631" s="69"/>
      <c r="J2631" s="69"/>
      <c r="K2631" s="69"/>
      <c r="L2631" s="70"/>
      <c r="M2631" s="69"/>
      <c r="N2631" s="69"/>
      <c r="Q2631" s="73"/>
      <c r="R2631" s="73"/>
      <c r="S2631" s="73"/>
      <c r="T2631" s="73"/>
      <c r="U2631" s="73"/>
      <c r="V2631" s="73"/>
      <c r="W2631" s="73"/>
      <c r="X2631" s="73"/>
    </row>
    <row r="2632" spans="1:24" s="68" customFormat="1" x14ac:dyDescent="0.25">
      <c r="A2632" s="71"/>
      <c r="B2632" s="66"/>
      <c r="C2632" s="67"/>
      <c r="D2632" s="66"/>
      <c r="E2632" s="66"/>
      <c r="F2632" s="66"/>
      <c r="I2632" s="69"/>
      <c r="J2632" s="69"/>
      <c r="K2632" s="69"/>
      <c r="L2632" s="70"/>
      <c r="M2632" s="69"/>
      <c r="N2632" s="69"/>
      <c r="Q2632" s="73"/>
      <c r="R2632" s="73"/>
      <c r="S2632" s="73"/>
      <c r="T2632" s="73"/>
      <c r="U2632" s="73"/>
      <c r="V2632" s="73"/>
      <c r="W2632" s="73"/>
      <c r="X2632" s="73"/>
    </row>
    <row r="2633" spans="1:24" s="68" customFormat="1" x14ac:dyDescent="0.25">
      <c r="A2633" s="71"/>
      <c r="B2633" s="66"/>
      <c r="C2633" s="67"/>
      <c r="D2633" s="66"/>
      <c r="E2633" s="66"/>
      <c r="F2633" s="66"/>
      <c r="I2633" s="69"/>
      <c r="J2633" s="69"/>
      <c r="K2633" s="69"/>
      <c r="L2633" s="70"/>
      <c r="M2633" s="69"/>
      <c r="N2633" s="69"/>
      <c r="Q2633" s="73"/>
      <c r="R2633" s="73"/>
      <c r="S2633" s="73"/>
      <c r="T2633" s="73"/>
      <c r="U2633" s="73"/>
      <c r="V2633" s="73"/>
      <c r="W2633" s="73"/>
      <c r="X2633" s="73"/>
    </row>
    <row r="2634" spans="1:24" s="68" customFormat="1" x14ac:dyDescent="0.25">
      <c r="A2634" s="71"/>
      <c r="B2634" s="66"/>
      <c r="C2634" s="67"/>
      <c r="D2634" s="66"/>
      <c r="E2634" s="66"/>
      <c r="F2634" s="66"/>
      <c r="I2634" s="69"/>
      <c r="J2634" s="69"/>
      <c r="K2634" s="69"/>
      <c r="L2634" s="70"/>
      <c r="M2634" s="69"/>
      <c r="N2634" s="69"/>
      <c r="Q2634" s="73"/>
      <c r="R2634" s="73"/>
      <c r="S2634" s="73"/>
      <c r="T2634" s="73"/>
      <c r="U2634" s="73"/>
      <c r="V2634" s="73"/>
      <c r="W2634" s="73"/>
      <c r="X2634" s="73"/>
    </row>
    <row r="2635" spans="1:24" s="68" customFormat="1" x14ac:dyDescent="0.25">
      <c r="A2635" s="71"/>
      <c r="B2635" s="66"/>
      <c r="C2635" s="67"/>
      <c r="D2635" s="66"/>
      <c r="E2635" s="66"/>
      <c r="F2635" s="66"/>
      <c r="I2635" s="69"/>
      <c r="J2635" s="69"/>
      <c r="K2635" s="69"/>
      <c r="L2635" s="70"/>
      <c r="M2635" s="69"/>
      <c r="N2635" s="69"/>
      <c r="Q2635" s="73"/>
      <c r="R2635" s="73"/>
      <c r="S2635" s="73"/>
      <c r="T2635" s="73"/>
      <c r="U2635" s="73"/>
      <c r="V2635" s="73"/>
      <c r="W2635" s="73"/>
      <c r="X2635" s="73"/>
    </row>
    <row r="2636" spans="1:24" s="68" customFormat="1" x14ac:dyDescent="0.25">
      <c r="A2636" s="71"/>
      <c r="B2636" s="66"/>
      <c r="C2636" s="67"/>
      <c r="D2636" s="66"/>
      <c r="E2636" s="66"/>
      <c r="F2636" s="66"/>
      <c r="I2636" s="69"/>
      <c r="J2636" s="69"/>
      <c r="K2636" s="69"/>
      <c r="L2636" s="70"/>
      <c r="M2636" s="69"/>
      <c r="N2636" s="69"/>
      <c r="Q2636" s="73"/>
      <c r="R2636" s="73"/>
      <c r="S2636" s="73"/>
      <c r="T2636" s="73"/>
      <c r="U2636" s="73"/>
      <c r="V2636" s="73"/>
      <c r="W2636" s="73"/>
      <c r="X2636" s="73"/>
    </row>
    <row r="2637" spans="1:24" s="68" customFormat="1" x14ac:dyDescent="0.25">
      <c r="A2637" s="71"/>
      <c r="B2637" s="66"/>
      <c r="C2637" s="67"/>
      <c r="D2637" s="66"/>
      <c r="E2637" s="66"/>
      <c r="F2637" s="66"/>
      <c r="I2637" s="69"/>
      <c r="J2637" s="69"/>
      <c r="K2637" s="69"/>
      <c r="L2637" s="70"/>
      <c r="M2637" s="69"/>
      <c r="N2637" s="69"/>
      <c r="Q2637" s="73"/>
      <c r="R2637" s="73"/>
      <c r="S2637" s="73"/>
      <c r="T2637" s="73"/>
      <c r="U2637" s="73"/>
      <c r="V2637" s="73"/>
      <c r="W2637" s="73"/>
      <c r="X2637" s="73"/>
    </row>
    <row r="2638" spans="1:24" s="68" customFormat="1" x14ac:dyDescent="0.25">
      <c r="A2638" s="71"/>
      <c r="B2638" s="66"/>
      <c r="C2638" s="67"/>
      <c r="D2638" s="66"/>
      <c r="E2638" s="66"/>
      <c r="F2638" s="66"/>
      <c r="I2638" s="69"/>
      <c r="J2638" s="69"/>
      <c r="K2638" s="69"/>
      <c r="L2638" s="70"/>
      <c r="M2638" s="69"/>
      <c r="N2638" s="69"/>
      <c r="Q2638" s="73"/>
      <c r="R2638" s="73"/>
      <c r="S2638" s="73"/>
      <c r="T2638" s="73"/>
      <c r="U2638" s="73"/>
      <c r="V2638" s="73"/>
      <c r="W2638" s="73"/>
      <c r="X2638" s="73"/>
    </row>
    <row r="2639" spans="1:24" s="68" customFormat="1" x14ac:dyDescent="0.25">
      <c r="A2639" s="71"/>
      <c r="B2639" s="66"/>
      <c r="C2639" s="67"/>
      <c r="D2639" s="66"/>
      <c r="E2639" s="66"/>
      <c r="F2639" s="66"/>
      <c r="I2639" s="69"/>
      <c r="J2639" s="69"/>
      <c r="K2639" s="69"/>
      <c r="L2639" s="70"/>
      <c r="M2639" s="69"/>
      <c r="N2639" s="69"/>
      <c r="Q2639" s="73"/>
      <c r="R2639" s="73"/>
      <c r="S2639" s="73"/>
      <c r="T2639" s="73"/>
      <c r="U2639" s="73"/>
      <c r="V2639" s="73"/>
      <c r="W2639" s="73"/>
      <c r="X2639" s="73"/>
    </row>
    <row r="2640" spans="1:24" s="68" customFormat="1" x14ac:dyDescent="0.25">
      <c r="A2640" s="71"/>
      <c r="B2640" s="66"/>
      <c r="C2640" s="67"/>
      <c r="D2640" s="66"/>
      <c r="E2640" s="66"/>
      <c r="F2640" s="66"/>
      <c r="I2640" s="69"/>
      <c r="J2640" s="69"/>
      <c r="K2640" s="69"/>
      <c r="L2640" s="70"/>
      <c r="M2640" s="69"/>
      <c r="N2640" s="69"/>
      <c r="Q2640" s="73"/>
      <c r="R2640" s="73"/>
      <c r="S2640" s="73"/>
      <c r="T2640" s="73"/>
      <c r="U2640" s="73"/>
      <c r="V2640" s="73"/>
      <c r="W2640" s="73"/>
      <c r="X2640" s="73"/>
    </row>
    <row r="2641" spans="1:24" s="68" customFormat="1" x14ac:dyDescent="0.25">
      <c r="A2641" s="71"/>
      <c r="B2641" s="66"/>
      <c r="C2641" s="67"/>
      <c r="D2641" s="66"/>
      <c r="E2641" s="66"/>
      <c r="F2641" s="66"/>
      <c r="I2641" s="69"/>
      <c r="J2641" s="69"/>
      <c r="K2641" s="69"/>
      <c r="L2641" s="70"/>
      <c r="M2641" s="69"/>
      <c r="N2641" s="69"/>
      <c r="Q2641" s="73"/>
      <c r="R2641" s="73"/>
      <c r="S2641" s="73"/>
      <c r="T2641" s="73"/>
      <c r="U2641" s="73"/>
      <c r="V2641" s="73"/>
      <c r="W2641" s="73"/>
      <c r="X2641" s="73"/>
    </row>
    <row r="2642" spans="1:24" s="68" customFormat="1" x14ac:dyDescent="0.25">
      <c r="A2642" s="71"/>
      <c r="B2642" s="66"/>
      <c r="C2642" s="67"/>
      <c r="D2642" s="66"/>
      <c r="E2642" s="66"/>
      <c r="F2642" s="66"/>
      <c r="I2642" s="69"/>
      <c r="J2642" s="69"/>
      <c r="K2642" s="69"/>
      <c r="L2642" s="70"/>
      <c r="M2642" s="69"/>
      <c r="N2642" s="69"/>
      <c r="Q2642" s="73"/>
      <c r="R2642" s="73"/>
      <c r="S2642" s="73"/>
      <c r="T2642" s="73"/>
      <c r="U2642" s="73"/>
      <c r="V2642" s="73"/>
      <c r="W2642" s="73"/>
      <c r="X2642" s="73"/>
    </row>
    <row r="2643" spans="1:24" s="68" customFormat="1" x14ac:dyDescent="0.25">
      <c r="A2643" s="71"/>
      <c r="B2643" s="66"/>
      <c r="C2643" s="67"/>
      <c r="D2643" s="66"/>
      <c r="E2643" s="66"/>
      <c r="F2643" s="66"/>
      <c r="I2643" s="69"/>
      <c r="J2643" s="69"/>
      <c r="K2643" s="69"/>
      <c r="L2643" s="70"/>
      <c r="M2643" s="69"/>
      <c r="N2643" s="69"/>
      <c r="Q2643" s="73"/>
      <c r="R2643" s="73"/>
      <c r="S2643" s="73"/>
      <c r="T2643" s="73"/>
      <c r="U2643" s="73"/>
      <c r="V2643" s="73"/>
      <c r="W2643" s="73"/>
      <c r="X2643" s="73"/>
    </row>
    <row r="2644" spans="1:24" s="68" customFormat="1" x14ac:dyDescent="0.25">
      <c r="A2644" s="71"/>
      <c r="B2644" s="66"/>
      <c r="C2644" s="67"/>
      <c r="D2644" s="66"/>
      <c r="E2644" s="66"/>
      <c r="F2644" s="66"/>
      <c r="I2644" s="69"/>
      <c r="J2644" s="69"/>
      <c r="K2644" s="69"/>
      <c r="L2644" s="70"/>
      <c r="M2644" s="69"/>
      <c r="N2644" s="69"/>
      <c r="Q2644" s="73"/>
      <c r="R2644" s="73"/>
      <c r="S2644" s="73"/>
      <c r="T2644" s="73"/>
      <c r="U2644" s="73"/>
      <c r="V2644" s="73"/>
      <c r="W2644" s="73"/>
      <c r="X2644" s="73"/>
    </row>
    <row r="2645" spans="1:24" s="68" customFormat="1" x14ac:dyDescent="0.25">
      <c r="A2645" s="71"/>
      <c r="B2645" s="66"/>
      <c r="C2645" s="67"/>
      <c r="D2645" s="66"/>
      <c r="E2645" s="66"/>
      <c r="F2645" s="66"/>
      <c r="I2645" s="69"/>
      <c r="J2645" s="69"/>
      <c r="K2645" s="69"/>
      <c r="L2645" s="70"/>
      <c r="M2645" s="69"/>
      <c r="N2645" s="69"/>
      <c r="Q2645" s="73"/>
      <c r="R2645" s="73"/>
      <c r="S2645" s="73"/>
      <c r="T2645" s="73"/>
      <c r="U2645" s="73"/>
      <c r="V2645" s="73"/>
      <c r="W2645" s="73"/>
      <c r="X2645" s="73"/>
    </row>
    <row r="2646" spans="1:24" s="68" customFormat="1" x14ac:dyDescent="0.25">
      <c r="A2646" s="71"/>
      <c r="B2646" s="66"/>
      <c r="C2646" s="67"/>
      <c r="D2646" s="66"/>
      <c r="E2646" s="66"/>
      <c r="F2646" s="66"/>
      <c r="I2646" s="69"/>
      <c r="J2646" s="69"/>
      <c r="K2646" s="69"/>
      <c r="L2646" s="70"/>
      <c r="M2646" s="69"/>
      <c r="N2646" s="69"/>
      <c r="Q2646" s="73"/>
      <c r="R2646" s="73"/>
      <c r="S2646" s="73"/>
      <c r="T2646" s="73"/>
      <c r="U2646" s="73"/>
      <c r="V2646" s="73"/>
      <c r="W2646" s="73"/>
      <c r="X2646" s="73"/>
    </row>
    <row r="2647" spans="1:24" s="68" customFormat="1" x14ac:dyDescent="0.25">
      <c r="A2647" s="71"/>
      <c r="B2647" s="66"/>
      <c r="C2647" s="67"/>
      <c r="D2647" s="66"/>
      <c r="E2647" s="66"/>
      <c r="F2647" s="66"/>
      <c r="I2647" s="69"/>
      <c r="J2647" s="69"/>
      <c r="K2647" s="69"/>
      <c r="L2647" s="70"/>
      <c r="M2647" s="69"/>
      <c r="N2647" s="69"/>
      <c r="Q2647" s="73"/>
      <c r="R2647" s="73"/>
      <c r="S2647" s="73"/>
      <c r="T2647" s="73"/>
      <c r="U2647" s="73"/>
      <c r="V2647" s="73"/>
      <c r="W2647" s="73"/>
      <c r="X2647" s="73"/>
    </row>
    <row r="2648" spans="1:24" s="68" customFormat="1" x14ac:dyDescent="0.25">
      <c r="A2648" s="71"/>
      <c r="B2648" s="66"/>
      <c r="C2648" s="67"/>
      <c r="D2648" s="66"/>
      <c r="E2648" s="66"/>
      <c r="F2648" s="66"/>
      <c r="I2648" s="69"/>
      <c r="J2648" s="69"/>
      <c r="K2648" s="69"/>
      <c r="L2648" s="70"/>
      <c r="M2648" s="69"/>
      <c r="N2648" s="69"/>
      <c r="Q2648" s="73"/>
      <c r="R2648" s="73"/>
      <c r="S2648" s="73"/>
      <c r="T2648" s="73"/>
      <c r="U2648" s="73"/>
      <c r="V2648" s="73"/>
      <c r="W2648" s="73"/>
      <c r="X2648" s="73"/>
    </row>
    <row r="2649" spans="1:24" s="68" customFormat="1" x14ac:dyDescent="0.25">
      <c r="A2649" s="71"/>
      <c r="B2649" s="66"/>
      <c r="C2649" s="67"/>
      <c r="D2649" s="66"/>
      <c r="E2649" s="66"/>
      <c r="F2649" s="66"/>
      <c r="I2649" s="69"/>
      <c r="J2649" s="69"/>
      <c r="K2649" s="69"/>
      <c r="L2649" s="70"/>
      <c r="M2649" s="69"/>
      <c r="N2649" s="69"/>
      <c r="Q2649" s="73"/>
      <c r="R2649" s="73"/>
      <c r="S2649" s="73"/>
      <c r="T2649" s="73"/>
      <c r="U2649" s="73"/>
      <c r="V2649" s="73"/>
      <c r="W2649" s="73"/>
      <c r="X2649" s="73"/>
    </row>
    <row r="2650" spans="1:24" s="68" customFormat="1" x14ac:dyDescent="0.25">
      <c r="A2650" s="71"/>
      <c r="B2650" s="66"/>
      <c r="C2650" s="67"/>
      <c r="D2650" s="66"/>
      <c r="E2650" s="66"/>
      <c r="F2650" s="66"/>
      <c r="I2650" s="69"/>
      <c r="J2650" s="69"/>
      <c r="K2650" s="69"/>
      <c r="L2650" s="70"/>
      <c r="M2650" s="69"/>
      <c r="N2650" s="69"/>
      <c r="Q2650" s="73"/>
      <c r="R2650" s="73"/>
      <c r="S2650" s="73"/>
      <c r="T2650" s="73"/>
      <c r="U2650" s="73"/>
      <c r="V2650" s="73"/>
      <c r="W2650" s="73"/>
      <c r="X2650" s="73"/>
    </row>
    <row r="2651" spans="1:24" s="68" customFormat="1" x14ac:dyDescent="0.25">
      <c r="A2651" s="71"/>
      <c r="B2651" s="66"/>
      <c r="C2651" s="67"/>
      <c r="D2651" s="66"/>
      <c r="E2651" s="66"/>
      <c r="F2651" s="66"/>
      <c r="I2651" s="69"/>
      <c r="J2651" s="69"/>
      <c r="K2651" s="69"/>
      <c r="L2651" s="70"/>
      <c r="M2651" s="69"/>
      <c r="N2651" s="69"/>
      <c r="Q2651" s="73"/>
      <c r="R2651" s="73"/>
      <c r="S2651" s="73"/>
      <c r="T2651" s="73"/>
      <c r="U2651" s="73"/>
      <c r="V2651" s="73"/>
      <c r="W2651" s="73"/>
      <c r="X2651" s="73"/>
    </row>
    <row r="2652" spans="1:24" s="68" customFormat="1" x14ac:dyDescent="0.25">
      <c r="A2652" s="71"/>
      <c r="B2652" s="66"/>
      <c r="C2652" s="67"/>
      <c r="D2652" s="66"/>
      <c r="E2652" s="66"/>
      <c r="F2652" s="66"/>
      <c r="I2652" s="69"/>
      <c r="J2652" s="69"/>
      <c r="K2652" s="69"/>
      <c r="L2652" s="70"/>
      <c r="M2652" s="69"/>
      <c r="N2652" s="69"/>
      <c r="Q2652" s="73"/>
      <c r="R2652" s="73"/>
      <c r="S2652" s="73"/>
      <c r="T2652" s="73"/>
      <c r="U2652" s="73"/>
      <c r="V2652" s="73"/>
      <c r="W2652" s="73"/>
      <c r="X2652" s="73"/>
    </row>
    <row r="2653" spans="1:24" s="68" customFormat="1" x14ac:dyDescent="0.25">
      <c r="A2653" s="71"/>
      <c r="B2653" s="66"/>
      <c r="C2653" s="67"/>
      <c r="D2653" s="66"/>
      <c r="E2653" s="66"/>
      <c r="F2653" s="66"/>
      <c r="I2653" s="69"/>
      <c r="J2653" s="69"/>
      <c r="K2653" s="69"/>
      <c r="L2653" s="70"/>
      <c r="M2653" s="69"/>
      <c r="N2653" s="69"/>
      <c r="Q2653" s="73"/>
      <c r="R2653" s="73"/>
      <c r="S2653" s="73"/>
      <c r="T2653" s="73"/>
      <c r="U2653" s="73"/>
      <c r="V2653" s="73"/>
      <c r="W2653" s="73"/>
      <c r="X2653" s="73"/>
    </row>
    <row r="2654" spans="1:24" s="68" customFormat="1" x14ac:dyDescent="0.25">
      <c r="A2654" s="71"/>
      <c r="B2654" s="66"/>
      <c r="C2654" s="67"/>
      <c r="D2654" s="66"/>
      <c r="E2654" s="66"/>
      <c r="F2654" s="66"/>
      <c r="I2654" s="69"/>
      <c r="J2654" s="69"/>
      <c r="K2654" s="69"/>
      <c r="L2654" s="70"/>
      <c r="M2654" s="69"/>
      <c r="N2654" s="69"/>
      <c r="Q2654" s="73"/>
      <c r="R2654" s="73"/>
      <c r="S2654" s="73"/>
      <c r="T2654" s="73"/>
      <c r="U2654" s="73"/>
      <c r="V2654" s="73"/>
      <c r="W2654" s="73"/>
      <c r="X2654" s="73"/>
    </row>
    <row r="2655" spans="1:24" s="68" customFormat="1" x14ac:dyDescent="0.25">
      <c r="A2655" s="71"/>
      <c r="B2655" s="66"/>
      <c r="C2655" s="67"/>
      <c r="D2655" s="66"/>
      <c r="E2655" s="66"/>
      <c r="F2655" s="66"/>
      <c r="I2655" s="69"/>
      <c r="J2655" s="69"/>
      <c r="K2655" s="69"/>
      <c r="L2655" s="70"/>
      <c r="M2655" s="69"/>
      <c r="N2655" s="69"/>
      <c r="Q2655" s="73"/>
      <c r="R2655" s="73"/>
      <c r="S2655" s="73"/>
      <c r="T2655" s="73"/>
      <c r="U2655" s="73"/>
      <c r="V2655" s="73"/>
      <c r="W2655" s="73"/>
      <c r="X2655" s="73"/>
    </row>
    <row r="2656" spans="1:24" s="68" customFormat="1" x14ac:dyDescent="0.25">
      <c r="A2656" s="71"/>
      <c r="B2656" s="66"/>
      <c r="C2656" s="67"/>
      <c r="D2656" s="66"/>
      <c r="E2656" s="66"/>
      <c r="F2656" s="66"/>
      <c r="I2656" s="69"/>
      <c r="J2656" s="69"/>
      <c r="K2656" s="69"/>
      <c r="L2656" s="70"/>
      <c r="M2656" s="69"/>
      <c r="N2656" s="69"/>
      <c r="Q2656" s="73"/>
      <c r="R2656" s="73"/>
      <c r="S2656" s="73"/>
      <c r="T2656" s="73"/>
      <c r="U2656" s="73"/>
      <c r="V2656" s="73"/>
      <c r="W2656" s="73"/>
      <c r="X2656" s="73"/>
    </row>
    <row r="2657" spans="1:24" s="68" customFormat="1" x14ac:dyDescent="0.25">
      <c r="A2657" s="71"/>
      <c r="B2657" s="66"/>
      <c r="C2657" s="67"/>
      <c r="D2657" s="66"/>
      <c r="E2657" s="66"/>
      <c r="F2657" s="66"/>
      <c r="I2657" s="69"/>
      <c r="J2657" s="69"/>
      <c r="K2657" s="69"/>
      <c r="L2657" s="70"/>
      <c r="M2657" s="69"/>
      <c r="N2657" s="69"/>
      <c r="Q2657" s="73"/>
      <c r="R2657" s="73"/>
      <c r="S2657" s="73"/>
      <c r="T2657" s="73"/>
      <c r="U2657" s="73"/>
      <c r="V2657" s="73"/>
      <c r="W2657" s="73"/>
      <c r="X2657" s="73"/>
    </row>
    <row r="2658" spans="1:24" s="68" customFormat="1" x14ac:dyDescent="0.25">
      <c r="A2658" s="71"/>
      <c r="B2658" s="66"/>
      <c r="C2658" s="67"/>
      <c r="D2658" s="66"/>
      <c r="E2658" s="66"/>
      <c r="F2658" s="66"/>
      <c r="I2658" s="69"/>
      <c r="J2658" s="69"/>
      <c r="K2658" s="69"/>
      <c r="L2658" s="70"/>
      <c r="M2658" s="69"/>
      <c r="N2658" s="69"/>
      <c r="Q2658" s="73"/>
      <c r="R2658" s="73"/>
      <c r="S2658" s="73"/>
      <c r="T2658" s="73"/>
      <c r="U2658" s="73"/>
      <c r="V2658" s="73"/>
      <c r="W2658" s="73"/>
      <c r="X2658" s="73"/>
    </row>
    <row r="2659" spans="1:24" s="68" customFormat="1" x14ac:dyDescent="0.25">
      <c r="A2659" s="71"/>
      <c r="B2659" s="66"/>
      <c r="C2659" s="67"/>
      <c r="D2659" s="66"/>
      <c r="E2659" s="66"/>
      <c r="F2659" s="66"/>
      <c r="I2659" s="69"/>
      <c r="J2659" s="69"/>
      <c r="K2659" s="69"/>
      <c r="L2659" s="70"/>
      <c r="M2659" s="69"/>
      <c r="N2659" s="69"/>
      <c r="Q2659" s="73"/>
      <c r="R2659" s="73"/>
      <c r="S2659" s="73"/>
      <c r="T2659" s="73"/>
      <c r="U2659" s="73"/>
      <c r="V2659" s="73"/>
      <c r="W2659" s="73"/>
      <c r="X2659" s="73"/>
    </row>
    <row r="2660" spans="1:24" s="68" customFormat="1" x14ac:dyDescent="0.25">
      <c r="A2660" s="71"/>
      <c r="B2660" s="66"/>
      <c r="C2660" s="67"/>
      <c r="D2660" s="66"/>
      <c r="E2660" s="66"/>
      <c r="F2660" s="66"/>
      <c r="I2660" s="69"/>
      <c r="J2660" s="69"/>
      <c r="K2660" s="69"/>
      <c r="L2660" s="70"/>
      <c r="M2660" s="69"/>
      <c r="N2660" s="69"/>
      <c r="Q2660" s="73"/>
      <c r="R2660" s="73"/>
      <c r="S2660" s="73"/>
      <c r="T2660" s="73"/>
      <c r="U2660" s="73"/>
      <c r="V2660" s="73"/>
      <c r="W2660" s="73"/>
      <c r="X2660" s="73"/>
    </row>
    <row r="2661" spans="1:24" s="68" customFormat="1" x14ac:dyDescent="0.25">
      <c r="A2661" s="71"/>
      <c r="B2661" s="66"/>
      <c r="C2661" s="67"/>
      <c r="D2661" s="66"/>
      <c r="E2661" s="66"/>
      <c r="F2661" s="66"/>
      <c r="I2661" s="69"/>
      <c r="J2661" s="69"/>
      <c r="K2661" s="69"/>
      <c r="L2661" s="70"/>
      <c r="M2661" s="69"/>
      <c r="N2661" s="69"/>
      <c r="Q2661" s="73"/>
      <c r="R2661" s="73"/>
      <c r="S2661" s="73"/>
      <c r="T2661" s="73"/>
      <c r="U2661" s="73"/>
      <c r="V2661" s="73"/>
      <c r="W2661" s="73"/>
      <c r="X2661" s="73"/>
    </row>
    <row r="2662" spans="1:24" s="68" customFormat="1" x14ac:dyDescent="0.25">
      <c r="A2662" s="71"/>
      <c r="B2662" s="66"/>
      <c r="C2662" s="67"/>
      <c r="D2662" s="66"/>
      <c r="E2662" s="66"/>
      <c r="F2662" s="66"/>
      <c r="I2662" s="69"/>
      <c r="J2662" s="69"/>
      <c r="K2662" s="69"/>
      <c r="L2662" s="70"/>
      <c r="M2662" s="69"/>
      <c r="N2662" s="69"/>
      <c r="Q2662" s="73"/>
      <c r="R2662" s="73"/>
      <c r="S2662" s="73"/>
      <c r="T2662" s="73"/>
      <c r="U2662" s="73"/>
      <c r="V2662" s="73"/>
      <c r="W2662" s="73"/>
      <c r="X2662" s="73"/>
    </row>
    <row r="2663" spans="1:24" s="68" customFormat="1" x14ac:dyDescent="0.25">
      <c r="A2663" s="71"/>
      <c r="B2663" s="66"/>
      <c r="C2663" s="67"/>
      <c r="D2663" s="66"/>
      <c r="E2663" s="66"/>
      <c r="F2663" s="66"/>
      <c r="I2663" s="69"/>
      <c r="J2663" s="69"/>
      <c r="K2663" s="69"/>
      <c r="L2663" s="70"/>
      <c r="M2663" s="69"/>
      <c r="N2663" s="69"/>
      <c r="Q2663" s="73"/>
      <c r="R2663" s="73"/>
      <c r="S2663" s="73"/>
      <c r="T2663" s="73"/>
      <c r="U2663" s="73"/>
      <c r="V2663" s="73"/>
      <c r="W2663" s="73"/>
      <c r="X2663" s="73"/>
    </row>
    <row r="2664" spans="1:24" s="68" customFormat="1" x14ac:dyDescent="0.25">
      <c r="A2664" s="71"/>
      <c r="B2664" s="66"/>
      <c r="C2664" s="67"/>
      <c r="D2664" s="66"/>
      <c r="E2664" s="66"/>
      <c r="F2664" s="66"/>
      <c r="I2664" s="69"/>
      <c r="J2664" s="69"/>
      <c r="K2664" s="69"/>
      <c r="L2664" s="70"/>
      <c r="M2664" s="69"/>
      <c r="N2664" s="69"/>
      <c r="Q2664" s="73"/>
      <c r="R2664" s="73"/>
      <c r="S2664" s="73"/>
      <c r="T2664" s="73"/>
      <c r="U2664" s="73"/>
      <c r="V2664" s="73"/>
      <c r="W2664" s="73"/>
      <c r="X2664" s="73"/>
    </row>
    <row r="2665" spans="1:24" s="68" customFormat="1" x14ac:dyDescent="0.25">
      <c r="A2665" s="71"/>
      <c r="B2665" s="66"/>
      <c r="C2665" s="67"/>
      <c r="D2665" s="66"/>
      <c r="E2665" s="66"/>
      <c r="F2665" s="66"/>
      <c r="I2665" s="69"/>
      <c r="J2665" s="69"/>
      <c r="K2665" s="69"/>
      <c r="L2665" s="70"/>
      <c r="M2665" s="69"/>
      <c r="N2665" s="69"/>
      <c r="Q2665" s="73"/>
      <c r="R2665" s="73"/>
      <c r="S2665" s="73"/>
      <c r="T2665" s="73"/>
      <c r="U2665" s="73"/>
      <c r="V2665" s="73"/>
      <c r="W2665" s="73"/>
      <c r="X2665" s="73"/>
    </row>
    <row r="2666" spans="1:24" s="68" customFormat="1" x14ac:dyDescent="0.25">
      <c r="A2666" s="71"/>
      <c r="B2666" s="66"/>
      <c r="C2666" s="67"/>
      <c r="D2666" s="66"/>
      <c r="E2666" s="66"/>
      <c r="F2666" s="66"/>
      <c r="I2666" s="69"/>
      <c r="J2666" s="69"/>
      <c r="K2666" s="69"/>
      <c r="L2666" s="70"/>
      <c r="M2666" s="69"/>
      <c r="N2666" s="69"/>
      <c r="Q2666" s="73"/>
      <c r="R2666" s="73"/>
      <c r="S2666" s="73"/>
      <c r="T2666" s="73"/>
      <c r="U2666" s="73"/>
      <c r="V2666" s="73"/>
      <c r="W2666" s="73"/>
      <c r="X2666" s="73"/>
    </row>
    <row r="2667" spans="1:24" s="68" customFormat="1" x14ac:dyDescent="0.25">
      <c r="A2667" s="71"/>
      <c r="B2667" s="66"/>
      <c r="C2667" s="67"/>
      <c r="D2667" s="66"/>
      <c r="E2667" s="66"/>
      <c r="F2667" s="66"/>
      <c r="I2667" s="69"/>
      <c r="J2667" s="69"/>
      <c r="K2667" s="69"/>
      <c r="L2667" s="70"/>
      <c r="M2667" s="69"/>
      <c r="N2667" s="69"/>
      <c r="Q2667" s="73"/>
      <c r="R2667" s="73"/>
      <c r="S2667" s="73"/>
      <c r="T2667" s="73"/>
      <c r="U2667" s="73"/>
      <c r="V2667" s="73"/>
      <c r="W2667" s="73"/>
      <c r="X2667" s="73"/>
    </row>
    <row r="2668" spans="1:24" s="68" customFormat="1" x14ac:dyDescent="0.25">
      <c r="A2668" s="71"/>
      <c r="B2668" s="66"/>
      <c r="C2668" s="67"/>
      <c r="D2668" s="66"/>
      <c r="E2668" s="66"/>
      <c r="F2668" s="66"/>
      <c r="I2668" s="69"/>
      <c r="J2668" s="69"/>
      <c r="K2668" s="69"/>
      <c r="L2668" s="70"/>
      <c r="M2668" s="69"/>
      <c r="N2668" s="69"/>
      <c r="Q2668" s="73"/>
      <c r="R2668" s="73"/>
      <c r="S2668" s="73"/>
      <c r="T2668" s="73"/>
      <c r="U2668" s="73"/>
      <c r="V2668" s="73"/>
      <c r="W2668" s="73"/>
      <c r="X2668" s="73"/>
    </row>
    <row r="2669" spans="1:24" s="68" customFormat="1" x14ac:dyDescent="0.25">
      <c r="A2669" s="71"/>
      <c r="B2669" s="66"/>
      <c r="C2669" s="67"/>
      <c r="D2669" s="66"/>
      <c r="E2669" s="66"/>
      <c r="F2669" s="66"/>
      <c r="I2669" s="69"/>
      <c r="J2669" s="69"/>
      <c r="K2669" s="69"/>
      <c r="L2669" s="70"/>
      <c r="M2669" s="69"/>
      <c r="N2669" s="69"/>
      <c r="Q2669" s="73"/>
      <c r="R2669" s="73"/>
      <c r="S2669" s="73"/>
      <c r="T2669" s="73"/>
      <c r="U2669" s="73"/>
      <c r="V2669" s="73"/>
      <c r="W2669" s="73"/>
      <c r="X2669" s="73"/>
    </row>
    <row r="2670" spans="1:24" s="68" customFormat="1" x14ac:dyDescent="0.25">
      <c r="A2670" s="71"/>
      <c r="B2670" s="66"/>
      <c r="C2670" s="67"/>
      <c r="D2670" s="66"/>
      <c r="E2670" s="66"/>
      <c r="F2670" s="66"/>
      <c r="I2670" s="69"/>
      <c r="J2670" s="69"/>
      <c r="K2670" s="69"/>
      <c r="L2670" s="70"/>
      <c r="M2670" s="69"/>
      <c r="N2670" s="69"/>
      <c r="Q2670" s="73"/>
      <c r="R2670" s="73"/>
      <c r="S2670" s="73"/>
      <c r="T2670" s="73"/>
      <c r="U2670" s="73"/>
      <c r="V2670" s="73"/>
      <c r="W2670" s="73"/>
      <c r="X2670" s="73"/>
    </row>
    <row r="2671" spans="1:24" s="68" customFormat="1" x14ac:dyDescent="0.25">
      <c r="A2671" s="71"/>
      <c r="B2671" s="66"/>
      <c r="C2671" s="67"/>
      <c r="D2671" s="66"/>
      <c r="E2671" s="66"/>
      <c r="F2671" s="66"/>
      <c r="I2671" s="69"/>
      <c r="J2671" s="69"/>
      <c r="K2671" s="69"/>
      <c r="L2671" s="70"/>
      <c r="M2671" s="69"/>
      <c r="N2671" s="69"/>
      <c r="Q2671" s="73"/>
      <c r="R2671" s="73"/>
      <c r="S2671" s="73"/>
      <c r="T2671" s="73"/>
      <c r="U2671" s="73"/>
      <c r="V2671" s="73"/>
      <c r="W2671" s="73"/>
      <c r="X2671" s="73"/>
    </row>
    <row r="2672" spans="1:24" s="68" customFormat="1" x14ac:dyDescent="0.25">
      <c r="A2672" s="71"/>
      <c r="B2672" s="66"/>
      <c r="C2672" s="67"/>
      <c r="D2672" s="66"/>
      <c r="E2672" s="66"/>
      <c r="F2672" s="66"/>
      <c r="I2672" s="69"/>
      <c r="J2672" s="69"/>
      <c r="K2672" s="69"/>
      <c r="L2672" s="70"/>
      <c r="M2672" s="69"/>
      <c r="N2672" s="69"/>
      <c r="Q2672" s="73"/>
      <c r="R2672" s="73"/>
      <c r="S2672" s="73"/>
      <c r="T2672" s="73"/>
      <c r="U2672" s="73"/>
      <c r="V2672" s="73"/>
      <c r="W2672" s="73"/>
      <c r="X2672" s="73"/>
    </row>
    <row r="2673" spans="1:24" s="68" customFormat="1" x14ac:dyDescent="0.25">
      <c r="A2673" s="71"/>
      <c r="B2673" s="66"/>
      <c r="C2673" s="67"/>
      <c r="D2673" s="66"/>
      <c r="E2673" s="66"/>
      <c r="F2673" s="66"/>
      <c r="I2673" s="69"/>
      <c r="J2673" s="69"/>
      <c r="K2673" s="69"/>
      <c r="L2673" s="70"/>
      <c r="M2673" s="69"/>
      <c r="N2673" s="69"/>
      <c r="Q2673" s="73"/>
      <c r="R2673" s="73"/>
      <c r="S2673" s="73"/>
      <c r="T2673" s="73"/>
      <c r="U2673" s="73"/>
      <c r="V2673" s="73"/>
      <c r="W2673" s="73"/>
      <c r="X2673" s="73"/>
    </row>
    <row r="2674" spans="1:24" s="68" customFormat="1" x14ac:dyDescent="0.25">
      <c r="A2674" s="71"/>
      <c r="B2674" s="66"/>
      <c r="C2674" s="67"/>
      <c r="D2674" s="66"/>
      <c r="E2674" s="66"/>
      <c r="F2674" s="66"/>
      <c r="I2674" s="69"/>
      <c r="J2674" s="69"/>
      <c r="K2674" s="69"/>
      <c r="L2674" s="70"/>
      <c r="M2674" s="69"/>
      <c r="N2674" s="69"/>
      <c r="Q2674" s="73"/>
      <c r="R2674" s="73"/>
      <c r="S2674" s="73"/>
      <c r="T2674" s="73"/>
      <c r="U2674" s="73"/>
      <c r="V2674" s="73"/>
      <c r="W2674" s="73"/>
      <c r="X2674" s="73"/>
    </row>
    <row r="2675" spans="1:24" s="68" customFormat="1" x14ac:dyDescent="0.25">
      <c r="A2675" s="71"/>
      <c r="B2675" s="66"/>
      <c r="C2675" s="67"/>
      <c r="D2675" s="66"/>
      <c r="E2675" s="66"/>
      <c r="F2675" s="66"/>
      <c r="I2675" s="69"/>
      <c r="J2675" s="69"/>
      <c r="K2675" s="69"/>
      <c r="L2675" s="70"/>
      <c r="M2675" s="69"/>
      <c r="N2675" s="69"/>
      <c r="Q2675" s="73"/>
      <c r="R2675" s="73"/>
      <c r="S2675" s="73"/>
      <c r="T2675" s="73"/>
      <c r="U2675" s="73"/>
      <c r="V2675" s="73"/>
      <c r="W2675" s="73"/>
      <c r="X2675" s="73"/>
    </row>
    <row r="2676" spans="1:24" s="68" customFormat="1" x14ac:dyDescent="0.25">
      <c r="A2676" s="71"/>
      <c r="B2676" s="66"/>
      <c r="C2676" s="67"/>
      <c r="D2676" s="66"/>
      <c r="E2676" s="66"/>
      <c r="F2676" s="66"/>
      <c r="I2676" s="69"/>
      <c r="J2676" s="69"/>
      <c r="K2676" s="69"/>
      <c r="L2676" s="70"/>
      <c r="M2676" s="69"/>
      <c r="N2676" s="69"/>
      <c r="Q2676" s="73"/>
      <c r="R2676" s="73"/>
      <c r="S2676" s="73"/>
      <c r="T2676" s="73"/>
      <c r="U2676" s="73"/>
      <c r="V2676" s="73"/>
      <c r="W2676" s="73"/>
      <c r="X2676" s="73"/>
    </row>
    <row r="2677" spans="1:24" s="68" customFormat="1" x14ac:dyDescent="0.25">
      <c r="A2677" s="71"/>
      <c r="B2677" s="66"/>
      <c r="C2677" s="67"/>
      <c r="D2677" s="66"/>
      <c r="E2677" s="66"/>
      <c r="F2677" s="66"/>
      <c r="I2677" s="69"/>
      <c r="J2677" s="69"/>
      <c r="K2677" s="69"/>
      <c r="L2677" s="70"/>
      <c r="M2677" s="69"/>
      <c r="N2677" s="69"/>
      <c r="Q2677" s="73"/>
      <c r="R2677" s="73"/>
      <c r="S2677" s="73"/>
      <c r="T2677" s="73"/>
      <c r="U2677" s="73"/>
      <c r="V2677" s="73"/>
      <c r="W2677" s="73"/>
      <c r="X2677" s="73"/>
    </row>
    <row r="2678" spans="1:24" s="68" customFormat="1" x14ac:dyDescent="0.25">
      <c r="A2678" s="71"/>
      <c r="B2678" s="66"/>
      <c r="C2678" s="67"/>
      <c r="D2678" s="66"/>
      <c r="E2678" s="66"/>
      <c r="F2678" s="66"/>
      <c r="I2678" s="69"/>
      <c r="J2678" s="69"/>
      <c r="K2678" s="69"/>
      <c r="L2678" s="70"/>
      <c r="M2678" s="69"/>
      <c r="N2678" s="69"/>
      <c r="Q2678" s="73"/>
      <c r="R2678" s="73"/>
      <c r="S2678" s="73"/>
      <c r="T2678" s="73"/>
      <c r="U2678" s="73"/>
      <c r="V2678" s="73"/>
      <c r="W2678" s="73"/>
      <c r="X2678" s="73"/>
    </row>
    <row r="2679" spans="1:24" s="68" customFormat="1" x14ac:dyDescent="0.25">
      <c r="A2679" s="71"/>
      <c r="B2679" s="66"/>
      <c r="C2679" s="67"/>
      <c r="D2679" s="66"/>
      <c r="E2679" s="66"/>
      <c r="F2679" s="66"/>
      <c r="I2679" s="69"/>
      <c r="J2679" s="69"/>
      <c r="K2679" s="69"/>
      <c r="L2679" s="70"/>
      <c r="M2679" s="69"/>
      <c r="N2679" s="69"/>
      <c r="Q2679" s="73"/>
      <c r="R2679" s="73"/>
      <c r="S2679" s="73"/>
      <c r="T2679" s="73"/>
      <c r="U2679" s="73"/>
      <c r="V2679" s="73"/>
      <c r="W2679" s="73"/>
      <c r="X2679" s="73"/>
    </row>
    <row r="2680" spans="1:24" s="68" customFormat="1" x14ac:dyDescent="0.25">
      <c r="A2680" s="71"/>
      <c r="B2680" s="66"/>
      <c r="C2680" s="67"/>
      <c r="D2680" s="66"/>
      <c r="E2680" s="66"/>
      <c r="F2680" s="66"/>
      <c r="I2680" s="69"/>
      <c r="J2680" s="69"/>
      <c r="K2680" s="69"/>
      <c r="L2680" s="70"/>
      <c r="M2680" s="69"/>
      <c r="N2680" s="69"/>
      <c r="Q2680" s="73"/>
      <c r="R2680" s="73"/>
      <c r="S2680" s="73"/>
      <c r="T2680" s="73"/>
      <c r="U2680" s="73"/>
      <c r="V2680" s="73"/>
      <c r="W2680" s="73"/>
      <c r="X2680" s="73"/>
    </row>
    <row r="2681" spans="1:24" s="68" customFormat="1" x14ac:dyDescent="0.25">
      <c r="A2681" s="71"/>
      <c r="B2681" s="66"/>
      <c r="C2681" s="67"/>
      <c r="D2681" s="66"/>
      <c r="E2681" s="66"/>
      <c r="F2681" s="66"/>
      <c r="I2681" s="69"/>
      <c r="J2681" s="69"/>
      <c r="K2681" s="69"/>
      <c r="L2681" s="70"/>
      <c r="M2681" s="69"/>
      <c r="N2681" s="69"/>
      <c r="Q2681" s="73"/>
      <c r="R2681" s="73"/>
      <c r="S2681" s="73"/>
      <c r="T2681" s="73"/>
      <c r="U2681" s="73"/>
      <c r="V2681" s="73"/>
      <c r="W2681" s="73"/>
      <c r="X2681" s="73"/>
    </row>
    <row r="2682" spans="1:24" s="68" customFormat="1" x14ac:dyDescent="0.25">
      <c r="A2682" s="71"/>
      <c r="B2682" s="66"/>
      <c r="C2682" s="67"/>
      <c r="D2682" s="66"/>
      <c r="E2682" s="66"/>
      <c r="F2682" s="66"/>
      <c r="I2682" s="69"/>
      <c r="J2682" s="69"/>
      <c r="K2682" s="69"/>
      <c r="L2682" s="70"/>
      <c r="M2682" s="69"/>
      <c r="N2682" s="69"/>
      <c r="Q2682" s="73"/>
      <c r="R2682" s="73"/>
      <c r="S2682" s="73"/>
      <c r="T2682" s="73"/>
      <c r="U2682" s="73"/>
      <c r="V2682" s="73"/>
      <c r="W2682" s="73"/>
      <c r="X2682" s="73"/>
    </row>
    <row r="2683" spans="1:24" s="68" customFormat="1" x14ac:dyDescent="0.25">
      <c r="A2683" s="71"/>
      <c r="B2683" s="66"/>
      <c r="C2683" s="67"/>
      <c r="D2683" s="66"/>
      <c r="E2683" s="66"/>
      <c r="F2683" s="66"/>
      <c r="I2683" s="69"/>
      <c r="J2683" s="69"/>
      <c r="K2683" s="69"/>
      <c r="L2683" s="70"/>
      <c r="M2683" s="69"/>
      <c r="N2683" s="69"/>
      <c r="Q2683" s="73"/>
      <c r="R2683" s="73"/>
      <c r="S2683" s="73"/>
      <c r="T2683" s="73"/>
      <c r="U2683" s="73"/>
      <c r="V2683" s="73"/>
      <c r="W2683" s="73"/>
      <c r="X2683" s="73"/>
    </row>
    <row r="2684" spans="1:24" s="68" customFormat="1" x14ac:dyDescent="0.25">
      <c r="A2684" s="71"/>
      <c r="B2684" s="66"/>
      <c r="C2684" s="67"/>
      <c r="D2684" s="66"/>
      <c r="E2684" s="66"/>
      <c r="F2684" s="66"/>
      <c r="I2684" s="69"/>
      <c r="J2684" s="69"/>
      <c r="K2684" s="69"/>
      <c r="L2684" s="70"/>
      <c r="M2684" s="69"/>
      <c r="N2684" s="69"/>
      <c r="Q2684" s="73"/>
      <c r="R2684" s="73"/>
      <c r="S2684" s="73"/>
      <c r="T2684" s="73"/>
      <c r="U2684" s="73"/>
      <c r="V2684" s="73"/>
      <c r="W2684" s="73"/>
      <c r="X2684" s="73"/>
    </row>
    <row r="2685" spans="1:24" s="68" customFormat="1" x14ac:dyDescent="0.25">
      <c r="A2685" s="71"/>
      <c r="B2685" s="66"/>
      <c r="C2685" s="67"/>
      <c r="D2685" s="66"/>
      <c r="E2685" s="66"/>
      <c r="F2685" s="66"/>
      <c r="I2685" s="69"/>
      <c r="J2685" s="69"/>
      <c r="K2685" s="69"/>
      <c r="L2685" s="70"/>
      <c r="M2685" s="69"/>
      <c r="N2685" s="69"/>
      <c r="Q2685" s="73"/>
      <c r="R2685" s="73"/>
      <c r="S2685" s="73"/>
      <c r="T2685" s="73"/>
      <c r="U2685" s="73"/>
      <c r="V2685" s="73"/>
      <c r="W2685" s="73"/>
      <c r="X2685" s="73"/>
    </row>
    <row r="2686" spans="1:24" s="68" customFormat="1" x14ac:dyDescent="0.25">
      <c r="A2686" s="71"/>
      <c r="B2686" s="66"/>
      <c r="C2686" s="67"/>
      <c r="D2686" s="66"/>
      <c r="E2686" s="66"/>
      <c r="F2686" s="66"/>
      <c r="I2686" s="69"/>
      <c r="J2686" s="69"/>
      <c r="K2686" s="69"/>
      <c r="L2686" s="70"/>
      <c r="M2686" s="69"/>
      <c r="N2686" s="69"/>
      <c r="Q2686" s="73"/>
      <c r="R2686" s="73"/>
      <c r="S2686" s="73"/>
      <c r="T2686" s="73"/>
      <c r="U2686" s="73"/>
      <c r="V2686" s="73"/>
      <c r="W2686" s="73"/>
      <c r="X2686" s="73"/>
    </row>
    <row r="2687" spans="1:24" s="68" customFormat="1" x14ac:dyDescent="0.25">
      <c r="A2687" s="71"/>
      <c r="B2687" s="66"/>
      <c r="C2687" s="67"/>
      <c r="D2687" s="66"/>
      <c r="E2687" s="66"/>
      <c r="F2687" s="66"/>
      <c r="I2687" s="69"/>
      <c r="J2687" s="69"/>
      <c r="K2687" s="69"/>
      <c r="L2687" s="70"/>
      <c r="M2687" s="69"/>
      <c r="N2687" s="69"/>
      <c r="Q2687" s="73"/>
      <c r="R2687" s="73"/>
      <c r="S2687" s="73"/>
      <c r="T2687" s="73"/>
      <c r="U2687" s="73"/>
      <c r="V2687" s="73"/>
      <c r="W2687" s="73"/>
      <c r="X2687" s="73"/>
    </row>
    <row r="2688" spans="1:24" s="68" customFormat="1" x14ac:dyDescent="0.25">
      <c r="A2688" s="71"/>
      <c r="B2688" s="66"/>
      <c r="C2688" s="67"/>
      <c r="D2688" s="66"/>
      <c r="E2688" s="66"/>
      <c r="F2688" s="66"/>
      <c r="I2688" s="69"/>
      <c r="J2688" s="69"/>
      <c r="K2688" s="69"/>
      <c r="L2688" s="70"/>
      <c r="M2688" s="69"/>
      <c r="N2688" s="69"/>
      <c r="Q2688" s="73"/>
      <c r="R2688" s="73"/>
      <c r="S2688" s="73"/>
      <c r="T2688" s="73"/>
      <c r="U2688" s="73"/>
      <c r="V2688" s="73"/>
      <c r="W2688" s="73"/>
      <c r="X2688" s="73"/>
    </row>
    <row r="2689" spans="1:24" s="68" customFormat="1" x14ac:dyDescent="0.25">
      <c r="A2689" s="71"/>
      <c r="B2689" s="66"/>
      <c r="C2689" s="67"/>
      <c r="D2689" s="66"/>
      <c r="E2689" s="66"/>
      <c r="F2689" s="66"/>
      <c r="I2689" s="69"/>
      <c r="J2689" s="69"/>
      <c r="K2689" s="69"/>
      <c r="L2689" s="70"/>
      <c r="M2689" s="69"/>
      <c r="N2689" s="69"/>
      <c r="Q2689" s="73"/>
      <c r="R2689" s="73"/>
      <c r="S2689" s="73"/>
      <c r="T2689" s="73"/>
      <c r="U2689" s="73"/>
      <c r="V2689" s="73"/>
      <c r="W2689" s="73"/>
      <c r="X2689" s="73"/>
    </row>
    <row r="2690" spans="1:24" s="68" customFormat="1" x14ac:dyDescent="0.25">
      <c r="A2690" s="71"/>
      <c r="B2690" s="66"/>
      <c r="C2690" s="67"/>
      <c r="D2690" s="66"/>
      <c r="E2690" s="66"/>
      <c r="F2690" s="66"/>
      <c r="I2690" s="69"/>
      <c r="J2690" s="69"/>
      <c r="K2690" s="69"/>
      <c r="L2690" s="70"/>
      <c r="M2690" s="69"/>
      <c r="N2690" s="69"/>
      <c r="Q2690" s="73"/>
      <c r="R2690" s="73"/>
      <c r="S2690" s="73"/>
      <c r="T2690" s="73"/>
      <c r="U2690" s="73"/>
      <c r="V2690" s="73"/>
      <c r="W2690" s="73"/>
      <c r="X2690" s="73"/>
    </row>
    <row r="2691" spans="1:24" s="68" customFormat="1" x14ac:dyDescent="0.25">
      <c r="A2691" s="71"/>
      <c r="B2691" s="66"/>
      <c r="C2691" s="67"/>
      <c r="D2691" s="66"/>
      <c r="E2691" s="66"/>
      <c r="F2691" s="66"/>
      <c r="I2691" s="69"/>
      <c r="J2691" s="69"/>
      <c r="K2691" s="69"/>
      <c r="L2691" s="70"/>
      <c r="M2691" s="69"/>
      <c r="N2691" s="69"/>
      <c r="Q2691" s="73"/>
      <c r="R2691" s="73"/>
      <c r="S2691" s="73"/>
      <c r="T2691" s="73"/>
      <c r="U2691" s="73"/>
      <c r="V2691" s="73"/>
      <c r="W2691" s="73"/>
      <c r="X2691" s="73"/>
    </row>
    <row r="2692" spans="1:24" s="68" customFormat="1" x14ac:dyDescent="0.25">
      <c r="A2692" s="71"/>
      <c r="B2692" s="66"/>
      <c r="C2692" s="67"/>
      <c r="D2692" s="66"/>
      <c r="E2692" s="66"/>
      <c r="F2692" s="66"/>
      <c r="I2692" s="69"/>
      <c r="J2692" s="69"/>
      <c r="K2692" s="69"/>
      <c r="L2692" s="70"/>
      <c r="M2692" s="69"/>
      <c r="N2692" s="69"/>
      <c r="Q2692" s="73"/>
      <c r="R2692" s="73"/>
      <c r="S2692" s="73"/>
      <c r="T2692" s="73"/>
      <c r="U2692" s="73"/>
      <c r="V2692" s="73"/>
      <c r="W2692" s="73"/>
      <c r="X2692" s="73"/>
    </row>
    <row r="2693" spans="1:24" s="68" customFormat="1" x14ac:dyDescent="0.25">
      <c r="A2693" s="71"/>
      <c r="B2693" s="66"/>
      <c r="C2693" s="67"/>
      <c r="D2693" s="66"/>
      <c r="E2693" s="66"/>
      <c r="F2693" s="66"/>
      <c r="I2693" s="69"/>
      <c r="J2693" s="69"/>
      <c r="K2693" s="69"/>
      <c r="L2693" s="70"/>
      <c r="M2693" s="69"/>
      <c r="N2693" s="69"/>
      <c r="Q2693" s="73"/>
      <c r="R2693" s="73"/>
      <c r="S2693" s="73"/>
      <c r="T2693" s="73"/>
      <c r="U2693" s="73"/>
      <c r="V2693" s="73"/>
      <c r="W2693" s="73"/>
      <c r="X2693" s="73"/>
    </row>
    <row r="2694" spans="1:24" s="68" customFormat="1" x14ac:dyDescent="0.25">
      <c r="A2694" s="71"/>
      <c r="B2694" s="66"/>
      <c r="C2694" s="67"/>
      <c r="D2694" s="66"/>
      <c r="E2694" s="66"/>
      <c r="F2694" s="66"/>
      <c r="I2694" s="69"/>
      <c r="J2694" s="69"/>
      <c r="K2694" s="69"/>
      <c r="L2694" s="70"/>
      <c r="M2694" s="69"/>
      <c r="N2694" s="69"/>
      <c r="Q2694" s="73"/>
      <c r="R2694" s="73"/>
      <c r="S2694" s="73"/>
      <c r="T2694" s="73"/>
      <c r="U2694" s="73"/>
      <c r="V2694" s="73"/>
      <c r="W2694" s="73"/>
      <c r="X2694" s="73"/>
    </row>
    <row r="2695" spans="1:24" s="68" customFormat="1" x14ac:dyDescent="0.25">
      <c r="A2695" s="71"/>
      <c r="B2695" s="66"/>
      <c r="C2695" s="67"/>
      <c r="D2695" s="66"/>
      <c r="E2695" s="66"/>
      <c r="F2695" s="66"/>
      <c r="I2695" s="69"/>
      <c r="J2695" s="69"/>
      <c r="K2695" s="69"/>
      <c r="L2695" s="70"/>
      <c r="M2695" s="69"/>
      <c r="N2695" s="69"/>
      <c r="Q2695" s="73"/>
      <c r="R2695" s="73"/>
      <c r="S2695" s="73"/>
      <c r="T2695" s="73"/>
      <c r="U2695" s="73"/>
      <c r="V2695" s="73"/>
      <c r="W2695" s="73"/>
      <c r="X2695" s="73"/>
    </row>
    <row r="2696" spans="1:24" s="68" customFormat="1" x14ac:dyDescent="0.25">
      <c r="A2696" s="71"/>
      <c r="B2696" s="66"/>
      <c r="C2696" s="67"/>
      <c r="D2696" s="66"/>
      <c r="E2696" s="66"/>
      <c r="F2696" s="66"/>
      <c r="I2696" s="69"/>
      <c r="J2696" s="69"/>
      <c r="K2696" s="69"/>
      <c r="L2696" s="70"/>
      <c r="M2696" s="69"/>
      <c r="N2696" s="69"/>
      <c r="Q2696" s="73"/>
      <c r="R2696" s="73"/>
      <c r="S2696" s="73"/>
      <c r="T2696" s="73"/>
      <c r="U2696" s="73"/>
      <c r="V2696" s="73"/>
      <c r="W2696" s="73"/>
      <c r="X2696" s="73"/>
    </row>
    <row r="2697" spans="1:24" s="68" customFormat="1" x14ac:dyDescent="0.25">
      <c r="A2697" s="71"/>
      <c r="B2697" s="66"/>
      <c r="C2697" s="67"/>
      <c r="D2697" s="66"/>
      <c r="E2697" s="66"/>
      <c r="F2697" s="66"/>
      <c r="I2697" s="69"/>
      <c r="J2697" s="69"/>
      <c r="K2697" s="69"/>
      <c r="L2697" s="70"/>
      <c r="M2697" s="69"/>
      <c r="N2697" s="69"/>
      <c r="Q2697" s="73"/>
      <c r="R2697" s="73"/>
      <c r="S2697" s="73"/>
      <c r="T2697" s="73"/>
      <c r="U2697" s="73"/>
      <c r="V2697" s="73"/>
      <c r="W2697" s="73"/>
      <c r="X2697" s="73"/>
    </row>
    <row r="2698" spans="1:24" s="68" customFormat="1" x14ac:dyDescent="0.25">
      <c r="A2698" s="71"/>
      <c r="B2698" s="66"/>
      <c r="C2698" s="67"/>
      <c r="D2698" s="66"/>
      <c r="E2698" s="66"/>
      <c r="F2698" s="66"/>
      <c r="I2698" s="69"/>
      <c r="J2698" s="69"/>
      <c r="K2698" s="69"/>
      <c r="L2698" s="70"/>
      <c r="M2698" s="69"/>
      <c r="N2698" s="69"/>
      <c r="Q2698" s="73"/>
      <c r="R2698" s="73"/>
      <c r="S2698" s="73"/>
      <c r="T2698" s="73"/>
      <c r="U2698" s="73"/>
      <c r="V2698" s="73"/>
      <c r="W2698" s="73"/>
      <c r="X2698" s="73"/>
    </row>
    <row r="2699" spans="1:24" s="68" customFormat="1" x14ac:dyDescent="0.25">
      <c r="A2699" s="71"/>
      <c r="B2699" s="66"/>
      <c r="C2699" s="67"/>
      <c r="D2699" s="66"/>
      <c r="E2699" s="66"/>
      <c r="F2699" s="66"/>
      <c r="I2699" s="69"/>
      <c r="J2699" s="69"/>
      <c r="K2699" s="69"/>
      <c r="L2699" s="70"/>
      <c r="M2699" s="69"/>
      <c r="N2699" s="69"/>
      <c r="Q2699" s="73"/>
      <c r="R2699" s="73"/>
      <c r="S2699" s="73"/>
      <c r="T2699" s="73"/>
      <c r="U2699" s="73"/>
      <c r="V2699" s="73"/>
      <c r="W2699" s="73"/>
      <c r="X2699" s="73"/>
    </row>
    <row r="2700" spans="1:24" s="68" customFormat="1" x14ac:dyDescent="0.25">
      <c r="A2700" s="71"/>
      <c r="B2700" s="66"/>
      <c r="C2700" s="67"/>
      <c r="D2700" s="66"/>
      <c r="E2700" s="66"/>
      <c r="F2700" s="66"/>
      <c r="I2700" s="69"/>
      <c r="J2700" s="69"/>
      <c r="K2700" s="69"/>
      <c r="L2700" s="70"/>
      <c r="M2700" s="69"/>
      <c r="N2700" s="69"/>
      <c r="Q2700" s="73"/>
      <c r="R2700" s="73"/>
      <c r="S2700" s="73"/>
      <c r="T2700" s="73"/>
      <c r="U2700" s="73"/>
      <c r="V2700" s="73"/>
      <c r="W2700" s="73"/>
      <c r="X2700" s="73"/>
    </row>
    <row r="2701" spans="1:24" s="68" customFormat="1" x14ac:dyDescent="0.25">
      <c r="A2701" s="71"/>
      <c r="B2701" s="66"/>
      <c r="C2701" s="67"/>
      <c r="D2701" s="66"/>
      <c r="E2701" s="66"/>
      <c r="F2701" s="66"/>
      <c r="I2701" s="69"/>
      <c r="J2701" s="69"/>
      <c r="K2701" s="69"/>
      <c r="L2701" s="70"/>
      <c r="M2701" s="69"/>
      <c r="N2701" s="69"/>
      <c r="Q2701" s="73"/>
      <c r="R2701" s="73"/>
      <c r="S2701" s="73"/>
      <c r="T2701" s="73"/>
      <c r="U2701" s="73"/>
      <c r="V2701" s="73"/>
      <c r="W2701" s="73"/>
      <c r="X2701" s="73"/>
    </row>
    <row r="2702" spans="1:24" s="68" customFormat="1" x14ac:dyDescent="0.25">
      <c r="A2702" s="71"/>
      <c r="B2702" s="66"/>
      <c r="C2702" s="67"/>
      <c r="D2702" s="66"/>
      <c r="E2702" s="66"/>
      <c r="F2702" s="66"/>
      <c r="I2702" s="69"/>
      <c r="J2702" s="69"/>
      <c r="K2702" s="69"/>
      <c r="L2702" s="70"/>
      <c r="M2702" s="69"/>
      <c r="N2702" s="69"/>
      <c r="Q2702" s="73"/>
      <c r="R2702" s="73"/>
      <c r="S2702" s="73"/>
      <c r="T2702" s="73"/>
      <c r="U2702" s="73"/>
      <c r="V2702" s="73"/>
      <c r="W2702" s="73"/>
      <c r="X2702" s="73"/>
    </row>
    <row r="2703" spans="1:24" s="68" customFormat="1" x14ac:dyDescent="0.25">
      <c r="A2703" s="71"/>
      <c r="B2703" s="66"/>
      <c r="C2703" s="67"/>
      <c r="D2703" s="66"/>
      <c r="E2703" s="66"/>
      <c r="F2703" s="66"/>
      <c r="I2703" s="69"/>
      <c r="J2703" s="69"/>
      <c r="K2703" s="69"/>
      <c r="L2703" s="70"/>
      <c r="M2703" s="69"/>
      <c r="N2703" s="69"/>
      <c r="Q2703" s="73"/>
      <c r="R2703" s="73"/>
      <c r="S2703" s="73"/>
      <c r="T2703" s="73"/>
      <c r="U2703" s="73"/>
      <c r="V2703" s="73"/>
      <c r="W2703" s="73"/>
      <c r="X2703" s="73"/>
    </row>
    <row r="2704" spans="1:24" s="68" customFormat="1" x14ac:dyDescent="0.25">
      <c r="A2704" s="71"/>
      <c r="B2704" s="66"/>
      <c r="C2704" s="67"/>
      <c r="D2704" s="66"/>
      <c r="E2704" s="66"/>
      <c r="F2704" s="66"/>
      <c r="I2704" s="69"/>
      <c r="J2704" s="69"/>
      <c r="K2704" s="69"/>
      <c r="L2704" s="70"/>
      <c r="M2704" s="69"/>
      <c r="N2704" s="69"/>
      <c r="Q2704" s="73"/>
      <c r="R2704" s="73"/>
      <c r="S2704" s="73"/>
      <c r="T2704" s="73"/>
      <c r="U2704" s="73"/>
      <c r="V2704" s="73"/>
      <c r="W2704" s="73"/>
      <c r="X2704" s="73"/>
    </row>
    <row r="2705" spans="1:24" s="68" customFormat="1" x14ac:dyDescent="0.25">
      <c r="A2705" s="71"/>
      <c r="B2705" s="66"/>
      <c r="C2705" s="67"/>
      <c r="D2705" s="66"/>
      <c r="E2705" s="66"/>
      <c r="F2705" s="66"/>
      <c r="I2705" s="69"/>
      <c r="J2705" s="69"/>
      <c r="K2705" s="69"/>
      <c r="L2705" s="70"/>
      <c r="M2705" s="69"/>
      <c r="N2705" s="69"/>
      <c r="Q2705" s="73"/>
      <c r="R2705" s="73"/>
      <c r="S2705" s="73"/>
      <c r="T2705" s="73"/>
      <c r="U2705" s="73"/>
      <c r="V2705" s="73"/>
      <c r="W2705" s="73"/>
      <c r="X2705" s="73"/>
    </row>
    <row r="2706" spans="1:24" s="68" customFormat="1" x14ac:dyDescent="0.25">
      <c r="A2706" s="71"/>
      <c r="B2706" s="66"/>
      <c r="C2706" s="67"/>
      <c r="D2706" s="66"/>
      <c r="E2706" s="66"/>
      <c r="F2706" s="66"/>
      <c r="I2706" s="69"/>
      <c r="J2706" s="69"/>
      <c r="K2706" s="69"/>
      <c r="L2706" s="70"/>
      <c r="M2706" s="69"/>
      <c r="N2706" s="69"/>
      <c r="Q2706" s="73"/>
      <c r="R2706" s="73"/>
      <c r="S2706" s="73"/>
      <c r="T2706" s="73"/>
      <c r="U2706" s="73"/>
      <c r="V2706" s="73"/>
      <c r="W2706" s="73"/>
      <c r="X2706" s="73"/>
    </row>
    <row r="2707" spans="1:24" s="68" customFormat="1" x14ac:dyDescent="0.25">
      <c r="A2707" s="71"/>
      <c r="B2707" s="66"/>
      <c r="C2707" s="67"/>
      <c r="D2707" s="66"/>
      <c r="E2707" s="66"/>
      <c r="F2707" s="66"/>
      <c r="I2707" s="69"/>
      <c r="J2707" s="69"/>
      <c r="K2707" s="69"/>
      <c r="L2707" s="70"/>
      <c r="M2707" s="69"/>
      <c r="N2707" s="69"/>
      <c r="Q2707" s="73"/>
      <c r="R2707" s="73"/>
      <c r="S2707" s="73"/>
      <c r="T2707" s="73"/>
      <c r="U2707" s="73"/>
      <c r="V2707" s="73"/>
      <c r="W2707" s="73"/>
      <c r="X2707" s="73"/>
    </row>
    <row r="2708" spans="1:24" s="68" customFormat="1" x14ac:dyDescent="0.25">
      <c r="A2708" s="71"/>
      <c r="B2708" s="66"/>
      <c r="C2708" s="67"/>
      <c r="D2708" s="66"/>
      <c r="E2708" s="66"/>
      <c r="F2708" s="66"/>
      <c r="I2708" s="69"/>
      <c r="J2708" s="69"/>
      <c r="K2708" s="69"/>
      <c r="L2708" s="70"/>
      <c r="M2708" s="69"/>
      <c r="N2708" s="69"/>
      <c r="Q2708" s="73"/>
      <c r="R2708" s="73"/>
      <c r="S2708" s="73"/>
      <c r="T2708" s="73"/>
      <c r="U2708" s="73"/>
      <c r="V2708" s="73"/>
      <c r="W2708" s="73"/>
      <c r="X2708" s="73"/>
    </row>
    <row r="2709" spans="1:24" s="68" customFormat="1" x14ac:dyDescent="0.25">
      <c r="A2709" s="71"/>
      <c r="B2709" s="66"/>
      <c r="C2709" s="67"/>
      <c r="D2709" s="66"/>
      <c r="E2709" s="66"/>
      <c r="F2709" s="66"/>
      <c r="I2709" s="69"/>
      <c r="J2709" s="69"/>
      <c r="K2709" s="69"/>
      <c r="L2709" s="70"/>
      <c r="M2709" s="69"/>
      <c r="N2709" s="69"/>
      <c r="Q2709" s="73"/>
      <c r="R2709" s="73"/>
      <c r="S2709" s="73"/>
      <c r="T2709" s="73"/>
      <c r="U2709" s="73"/>
      <c r="V2709" s="73"/>
      <c r="W2709" s="73"/>
      <c r="X2709" s="73"/>
    </row>
    <row r="2710" spans="1:24" s="68" customFormat="1" x14ac:dyDescent="0.25">
      <c r="A2710" s="71"/>
      <c r="B2710" s="66"/>
      <c r="C2710" s="67"/>
      <c r="D2710" s="66"/>
      <c r="E2710" s="66"/>
      <c r="F2710" s="66"/>
      <c r="I2710" s="69"/>
      <c r="J2710" s="69"/>
      <c r="K2710" s="69"/>
      <c r="L2710" s="70"/>
      <c r="M2710" s="69"/>
      <c r="N2710" s="69"/>
      <c r="Q2710" s="73"/>
      <c r="R2710" s="73"/>
      <c r="S2710" s="73"/>
      <c r="T2710" s="73"/>
      <c r="U2710" s="73"/>
      <c r="V2710" s="73"/>
      <c r="W2710" s="73"/>
      <c r="X2710" s="73"/>
    </row>
    <row r="2711" spans="1:24" s="68" customFormat="1" x14ac:dyDescent="0.25">
      <c r="A2711" s="71"/>
      <c r="B2711" s="66"/>
      <c r="C2711" s="67"/>
      <c r="D2711" s="66"/>
      <c r="E2711" s="66"/>
      <c r="F2711" s="66"/>
      <c r="I2711" s="69"/>
      <c r="J2711" s="69"/>
      <c r="K2711" s="69"/>
      <c r="L2711" s="70"/>
      <c r="M2711" s="69"/>
      <c r="N2711" s="69"/>
      <c r="Q2711" s="73"/>
      <c r="R2711" s="73"/>
      <c r="S2711" s="73"/>
      <c r="T2711" s="73"/>
      <c r="U2711" s="73"/>
      <c r="V2711" s="73"/>
      <c r="W2711" s="73"/>
      <c r="X2711" s="73"/>
    </row>
    <row r="2712" spans="1:24" s="68" customFormat="1" x14ac:dyDescent="0.25">
      <c r="A2712" s="71"/>
      <c r="B2712" s="66"/>
      <c r="C2712" s="67"/>
      <c r="D2712" s="66"/>
      <c r="E2712" s="66"/>
      <c r="F2712" s="66"/>
      <c r="I2712" s="69"/>
      <c r="J2712" s="69"/>
      <c r="K2712" s="69"/>
      <c r="L2712" s="70"/>
      <c r="M2712" s="69"/>
      <c r="N2712" s="69"/>
      <c r="Q2712" s="73"/>
      <c r="R2712" s="73"/>
      <c r="S2712" s="73"/>
      <c r="T2712" s="73"/>
      <c r="U2712" s="73"/>
      <c r="V2712" s="73"/>
      <c r="W2712" s="73"/>
      <c r="X2712" s="73"/>
    </row>
    <row r="2713" spans="1:24" s="68" customFormat="1" x14ac:dyDescent="0.25">
      <c r="A2713" s="71"/>
      <c r="B2713" s="66"/>
      <c r="C2713" s="67"/>
      <c r="D2713" s="66"/>
      <c r="E2713" s="66"/>
      <c r="F2713" s="66"/>
      <c r="I2713" s="69"/>
      <c r="J2713" s="69"/>
      <c r="K2713" s="69"/>
      <c r="L2713" s="70"/>
      <c r="M2713" s="69"/>
      <c r="N2713" s="69"/>
      <c r="Q2713" s="73"/>
      <c r="R2713" s="73"/>
      <c r="S2713" s="73"/>
      <c r="T2713" s="73"/>
      <c r="U2713" s="73"/>
      <c r="V2713" s="73"/>
      <c r="W2713" s="73"/>
      <c r="X2713" s="73"/>
    </row>
    <row r="2714" spans="1:24" s="68" customFormat="1" x14ac:dyDescent="0.25">
      <c r="A2714" s="71"/>
      <c r="B2714" s="66"/>
      <c r="C2714" s="67"/>
      <c r="D2714" s="66"/>
      <c r="E2714" s="66"/>
      <c r="F2714" s="66"/>
      <c r="I2714" s="69"/>
      <c r="J2714" s="69"/>
      <c r="K2714" s="69"/>
      <c r="L2714" s="70"/>
      <c r="M2714" s="69"/>
      <c r="N2714" s="69"/>
      <c r="Q2714" s="73"/>
      <c r="R2714" s="73"/>
      <c r="S2714" s="73"/>
      <c r="T2714" s="73"/>
      <c r="U2714" s="73"/>
      <c r="V2714" s="73"/>
      <c r="W2714" s="73"/>
      <c r="X2714" s="73"/>
    </row>
    <row r="2715" spans="1:24" s="68" customFormat="1" x14ac:dyDescent="0.25">
      <c r="A2715" s="71"/>
      <c r="B2715" s="66"/>
      <c r="C2715" s="67"/>
      <c r="D2715" s="66"/>
      <c r="E2715" s="66"/>
      <c r="F2715" s="66"/>
      <c r="I2715" s="69"/>
      <c r="J2715" s="69"/>
      <c r="K2715" s="69"/>
      <c r="L2715" s="70"/>
      <c r="M2715" s="69"/>
      <c r="N2715" s="69"/>
      <c r="Q2715" s="73"/>
      <c r="R2715" s="73"/>
      <c r="S2715" s="73"/>
      <c r="T2715" s="73"/>
      <c r="U2715" s="73"/>
      <c r="V2715" s="73"/>
      <c r="W2715" s="73"/>
      <c r="X2715" s="73"/>
    </row>
    <row r="2716" spans="1:24" s="68" customFormat="1" x14ac:dyDescent="0.25">
      <c r="A2716" s="71"/>
      <c r="B2716" s="66"/>
      <c r="C2716" s="67"/>
      <c r="D2716" s="66"/>
      <c r="E2716" s="66"/>
      <c r="F2716" s="66"/>
      <c r="I2716" s="69"/>
      <c r="J2716" s="69"/>
      <c r="K2716" s="69"/>
      <c r="L2716" s="70"/>
      <c r="M2716" s="69"/>
      <c r="N2716" s="69"/>
      <c r="Q2716" s="73"/>
      <c r="R2716" s="73"/>
      <c r="S2716" s="73"/>
      <c r="T2716" s="73"/>
      <c r="U2716" s="73"/>
      <c r="V2716" s="73"/>
      <c r="W2716" s="73"/>
      <c r="X2716" s="73"/>
    </row>
    <row r="2717" spans="1:24" s="68" customFormat="1" x14ac:dyDescent="0.25">
      <c r="A2717" s="71"/>
      <c r="B2717" s="66"/>
      <c r="C2717" s="67"/>
      <c r="D2717" s="66"/>
      <c r="E2717" s="66"/>
      <c r="F2717" s="66"/>
      <c r="I2717" s="69"/>
      <c r="J2717" s="69"/>
      <c r="K2717" s="69"/>
      <c r="L2717" s="70"/>
      <c r="M2717" s="69"/>
      <c r="N2717" s="69"/>
      <c r="Q2717" s="73"/>
      <c r="R2717" s="73"/>
      <c r="S2717" s="73"/>
      <c r="T2717" s="73"/>
      <c r="U2717" s="73"/>
      <c r="V2717" s="73"/>
      <c r="W2717" s="73"/>
      <c r="X2717" s="73"/>
    </row>
    <row r="2718" spans="1:24" s="68" customFormat="1" x14ac:dyDescent="0.25">
      <c r="A2718" s="71"/>
      <c r="B2718" s="66"/>
      <c r="C2718" s="67"/>
      <c r="D2718" s="66"/>
      <c r="E2718" s="66"/>
      <c r="F2718" s="66"/>
      <c r="I2718" s="69"/>
      <c r="J2718" s="69"/>
      <c r="K2718" s="69"/>
      <c r="L2718" s="70"/>
      <c r="M2718" s="69"/>
      <c r="N2718" s="69"/>
      <c r="Q2718" s="73"/>
      <c r="R2718" s="73"/>
      <c r="S2718" s="73"/>
      <c r="T2718" s="73"/>
      <c r="U2718" s="73"/>
      <c r="V2718" s="73"/>
      <c r="W2718" s="73"/>
      <c r="X2718" s="73"/>
    </row>
    <row r="2719" spans="1:24" s="68" customFormat="1" x14ac:dyDescent="0.25">
      <c r="A2719" s="71"/>
      <c r="B2719" s="66"/>
      <c r="C2719" s="67"/>
      <c r="D2719" s="66"/>
      <c r="E2719" s="66"/>
      <c r="F2719" s="66"/>
      <c r="I2719" s="69"/>
      <c r="J2719" s="69"/>
      <c r="K2719" s="69"/>
      <c r="L2719" s="70"/>
      <c r="M2719" s="69"/>
      <c r="N2719" s="69"/>
      <c r="Q2719" s="73"/>
      <c r="R2719" s="73"/>
      <c r="S2719" s="73"/>
      <c r="T2719" s="73"/>
      <c r="U2719" s="73"/>
      <c r="V2719" s="73"/>
      <c r="W2719" s="73"/>
      <c r="X2719" s="73"/>
    </row>
    <row r="2720" spans="1:24" s="68" customFormat="1" x14ac:dyDescent="0.25">
      <c r="A2720" s="71"/>
      <c r="B2720" s="66"/>
      <c r="C2720" s="67"/>
      <c r="D2720" s="66"/>
      <c r="E2720" s="66"/>
      <c r="F2720" s="66"/>
      <c r="I2720" s="69"/>
      <c r="J2720" s="69"/>
      <c r="K2720" s="69"/>
      <c r="L2720" s="70"/>
      <c r="M2720" s="69"/>
      <c r="N2720" s="69"/>
      <c r="Q2720" s="73"/>
      <c r="R2720" s="73"/>
      <c r="S2720" s="73"/>
      <c r="T2720" s="73"/>
      <c r="U2720" s="73"/>
      <c r="V2720" s="73"/>
      <c r="W2720" s="73"/>
      <c r="X2720" s="73"/>
    </row>
    <row r="2721" spans="1:24" s="68" customFormat="1" x14ac:dyDescent="0.25">
      <c r="A2721" s="71"/>
      <c r="B2721" s="66"/>
      <c r="C2721" s="67"/>
      <c r="D2721" s="66"/>
      <c r="E2721" s="66"/>
      <c r="F2721" s="66"/>
      <c r="I2721" s="69"/>
      <c r="J2721" s="69"/>
      <c r="K2721" s="69"/>
      <c r="L2721" s="70"/>
      <c r="M2721" s="69"/>
      <c r="N2721" s="69"/>
      <c r="Q2721" s="73"/>
      <c r="R2721" s="73"/>
      <c r="S2721" s="73"/>
      <c r="T2721" s="73"/>
      <c r="U2721" s="73"/>
      <c r="V2721" s="73"/>
      <c r="W2721" s="73"/>
      <c r="X2721" s="73"/>
    </row>
    <row r="2722" spans="1:24" s="68" customFormat="1" x14ac:dyDescent="0.25">
      <c r="A2722" s="71"/>
      <c r="B2722" s="66"/>
      <c r="C2722" s="67"/>
      <c r="D2722" s="66"/>
      <c r="E2722" s="66"/>
      <c r="F2722" s="66"/>
      <c r="I2722" s="69"/>
      <c r="J2722" s="69"/>
      <c r="K2722" s="69"/>
      <c r="L2722" s="70"/>
      <c r="M2722" s="69"/>
      <c r="N2722" s="69"/>
      <c r="Q2722" s="73"/>
      <c r="R2722" s="73"/>
      <c r="S2722" s="73"/>
      <c r="T2722" s="73"/>
      <c r="U2722" s="73"/>
      <c r="V2722" s="73"/>
      <c r="W2722" s="73"/>
      <c r="X2722" s="73"/>
    </row>
    <row r="2723" spans="1:24" s="68" customFormat="1" x14ac:dyDescent="0.25">
      <c r="A2723" s="71"/>
      <c r="B2723" s="66"/>
      <c r="C2723" s="67"/>
      <c r="D2723" s="66"/>
      <c r="E2723" s="66"/>
      <c r="F2723" s="66"/>
      <c r="I2723" s="69"/>
      <c r="J2723" s="69"/>
      <c r="K2723" s="69"/>
      <c r="L2723" s="70"/>
      <c r="M2723" s="69"/>
      <c r="N2723" s="69"/>
      <c r="Q2723" s="73"/>
      <c r="R2723" s="73"/>
      <c r="S2723" s="73"/>
      <c r="T2723" s="73"/>
      <c r="U2723" s="73"/>
      <c r="V2723" s="73"/>
      <c r="W2723" s="73"/>
      <c r="X2723" s="73"/>
    </row>
    <row r="2724" spans="1:24" s="68" customFormat="1" x14ac:dyDescent="0.25">
      <c r="A2724" s="71"/>
      <c r="B2724" s="66"/>
      <c r="C2724" s="67"/>
      <c r="D2724" s="66"/>
      <c r="E2724" s="66"/>
      <c r="F2724" s="66"/>
      <c r="I2724" s="69"/>
      <c r="J2724" s="69"/>
      <c r="K2724" s="69"/>
      <c r="L2724" s="70"/>
      <c r="M2724" s="69"/>
      <c r="N2724" s="69"/>
      <c r="Q2724" s="73"/>
      <c r="R2724" s="73"/>
      <c r="S2724" s="73"/>
      <c r="T2724" s="73"/>
      <c r="U2724" s="73"/>
      <c r="V2724" s="73"/>
      <c r="W2724" s="73"/>
      <c r="X2724" s="73"/>
    </row>
    <row r="2725" spans="1:24" s="68" customFormat="1" x14ac:dyDescent="0.25">
      <c r="A2725" s="71"/>
      <c r="B2725" s="66"/>
      <c r="C2725" s="67"/>
      <c r="D2725" s="66"/>
      <c r="E2725" s="66"/>
      <c r="F2725" s="66"/>
      <c r="I2725" s="69"/>
      <c r="J2725" s="69"/>
      <c r="K2725" s="69"/>
      <c r="L2725" s="70"/>
      <c r="M2725" s="69"/>
      <c r="N2725" s="69"/>
      <c r="Q2725" s="73"/>
      <c r="R2725" s="73"/>
      <c r="S2725" s="73"/>
      <c r="T2725" s="73"/>
      <c r="U2725" s="73"/>
      <c r="V2725" s="73"/>
      <c r="W2725" s="73"/>
      <c r="X2725" s="73"/>
    </row>
    <row r="2726" spans="1:24" s="68" customFormat="1" x14ac:dyDescent="0.25">
      <c r="A2726" s="71"/>
      <c r="B2726" s="66"/>
      <c r="C2726" s="67"/>
      <c r="D2726" s="66"/>
      <c r="E2726" s="66"/>
      <c r="F2726" s="66"/>
      <c r="I2726" s="69"/>
      <c r="J2726" s="69"/>
      <c r="K2726" s="69"/>
      <c r="L2726" s="70"/>
      <c r="M2726" s="69"/>
      <c r="N2726" s="69"/>
      <c r="Q2726" s="73"/>
      <c r="R2726" s="73"/>
      <c r="S2726" s="73"/>
      <c r="T2726" s="73"/>
      <c r="U2726" s="73"/>
      <c r="V2726" s="73"/>
      <c r="W2726" s="73"/>
      <c r="X2726" s="73"/>
    </row>
    <row r="2727" spans="1:24" s="68" customFormat="1" x14ac:dyDescent="0.25">
      <c r="A2727" s="71"/>
      <c r="B2727" s="66"/>
      <c r="C2727" s="67"/>
      <c r="D2727" s="66"/>
      <c r="E2727" s="66"/>
      <c r="F2727" s="66"/>
      <c r="I2727" s="69"/>
      <c r="J2727" s="69"/>
      <c r="K2727" s="69"/>
      <c r="L2727" s="70"/>
      <c r="M2727" s="69"/>
      <c r="N2727" s="69"/>
      <c r="Q2727" s="73"/>
      <c r="R2727" s="73"/>
      <c r="S2727" s="73"/>
      <c r="T2727" s="73"/>
      <c r="U2727" s="73"/>
      <c r="V2727" s="73"/>
      <c r="W2727" s="73"/>
      <c r="X2727" s="73"/>
    </row>
    <row r="2728" spans="1:24" s="68" customFormat="1" x14ac:dyDescent="0.25">
      <c r="A2728" s="71"/>
      <c r="B2728" s="66"/>
      <c r="C2728" s="67"/>
      <c r="D2728" s="66"/>
      <c r="E2728" s="66"/>
      <c r="F2728" s="66"/>
      <c r="I2728" s="69"/>
      <c r="J2728" s="69"/>
      <c r="K2728" s="69"/>
      <c r="L2728" s="70"/>
      <c r="M2728" s="69"/>
      <c r="N2728" s="69"/>
      <c r="Q2728" s="73"/>
      <c r="R2728" s="73"/>
      <c r="S2728" s="73"/>
      <c r="T2728" s="73"/>
      <c r="U2728" s="73"/>
      <c r="V2728" s="73"/>
      <c r="W2728" s="73"/>
      <c r="X2728" s="73"/>
    </row>
    <row r="2729" spans="1:24" s="68" customFormat="1" x14ac:dyDescent="0.25">
      <c r="A2729" s="71"/>
      <c r="B2729" s="66"/>
      <c r="C2729" s="67"/>
      <c r="D2729" s="66"/>
      <c r="E2729" s="66"/>
      <c r="F2729" s="66"/>
      <c r="I2729" s="69"/>
      <c r="J2729" s="69"/>
      <c r="K2729" s="69"/>
      <c r="L2729" s="70"/>
      <c r="M2729" s="69"/>
      <c r="N2729" s="69"/>
      <c r="Q2729" s="73"/>
      <c r="R2729" s="73"/>
      <c r="S2729" s="73"/>
      <c r="T2729" s="73"/>
      <c r="U2729" s="73"/>
      <c r="V2729" s="73"/>
      <c r="W2729" s="73"/>
      <c r="X2729" s="73"/>
    </row>
    <row r="2730" spans="1:24" s="68" customFormat="1" x14ac:dyDescent="0.25">
      <c r="A2730" s="71"/>
      <c r="B2730" s="66"/>
      <c r="C2730" s="67"/>
      <c r="D2730" s="66"/>
      <c r="E2730" s="66"/>
      <c r="F2730" s="66"/>
      <c r="I2730" s="69"/>
      <c r="J2730" s="69"/>
      <c r="K2730" s="69"/>
      <c r="L2730" s="70"/>
      <c r="M2730" s="69"/>
      <c r="N2730" s="69"/>
      <c r="Q2730" s="73"/>
      <c r="R2730" s="73"/>
      <c r="S2730" s="73"/>
      <c r="T2730" s="73"/>
      <c r="U2730" s="73"/>
      <c r="V2730" s="73"/>
      <c r="W2730" s="73"/>
      <c r="X2730" s="73"/>
    </row>
    <row r="2731" spans="1:24" s="68" customFormat="1" x14ac:dyDescent="0.25">
      <c r="A2731" s="71"/>
      <c r="B2731" s="66"/>
      <c r="C2731" s="67"/>
      <c r="D2731" s="66"/>
      <c r="E2731" s="66"/>
      <c r="F2731" s="66"/>
      <c r="I2731" s="69"/>
      <c r="J2731" s="69"/>
      <c r="K2731" s="69"/>
      <c r="L2731" s="70"/>
      <c r="M2731" s="69"/>
      <c r="N2731" s="69"/>
      <c r="Q2731" s="73"/>
      <c r="R2731" s="73"/>
      <c r="S2731" s="73"/>
      <c r="T2731" s="73"/>
      <c r="U2731" s="73"/>
      <c r="V2731" s="73"/>
      <c r="W2731" s="73"/>
      <c r="X2731" s="73"/>
    </row>
    <row r="2732" spans="1:24" s="68" customFormat="1" x14ac:dyDescent="0.25">
      <c r="A2732" s="71"/>
      <c r="B2732" s="66"/>
      <c r="C2732" s="67"/>
      <c r="D2732" s="66"/>
      <c r="E2732" s="66"/>
      <c r="F2732" s="66"/>
      <c r="I2732" s="69"/>
      <c r="J2732" s="69"/>
      <c r="K2732" s="69"/>
      <c r="L2732" s="70"/>
      <c r="M2732" s="69"/>
      <c r="N2732" s="69"/>
      <c r="Q2732" s="73"/>
      <c r="R2732" s="73"/>
      <c r="S2732" s="73"/>
      <c r="T2732" s="73"/>
      <c r="U2732" s="73"/>
      <c r="V2732" s="73"/>
      <c r="W2732" s="73"/>
      <c r="X2732" s="73"/>
    </row>
    <row r="2733" spans="1:24" s="68" customFormat="1" x14ac:dyDescent="0.25">
      <c r="A2733" s="71"/>
      <c r="B2733" s="66"/>
      <c r="C2733" s="67"/>
      <c r="D2733" s="66"/>
      <c r="E2733" s="66"/>
      <c r="F2733" s="66"/>
      <c r="I2733" s="69"/>
      <c r="J2733" s="69"/>
      <c r="K2733" s="69"/>
      <c r="L2733" s="70"/>
      <c r="M2733" s="69"/>
      <c r="N2733" s="69"/>
      <c r="Q2733" s="73"/>
      <c r="R2733" s="73"/>
      <c r="S2733" s="73"/>
      <c r="T2733" s="73"/>
      <c r="U2733" s="73"/>
      <c r="V2733" s="73"/>
      <c r="W2733" s="73"/>
      <c r="X2733" s="73"/>
    </row>
    <row r="2734" spans="1:24" s="68" customFormat="1" x14ac:dyDescent="0.25">
      <c r="A2734" s="71"/>
      <c r="B2734" s="66"/>
      <c r="C2734" s="67"/>
      <c r="D2734" s="66"/>
      <c r="E2734" s="66"/>
      <c r="F2734" s="66"/>
      <c r="I2734" s="69"/>
      <c r="J2734" s="69"/>
      <c r="K2734" s="69"/>
      <c r="L2734" s="70"/>
      <c r="M2734" s="69"/>
      <c r="N2734" s="69"/>
      <c r="Q2734" s="73"/>
      <c r="R2734" s="73"/>
      <c r="S2734" s="73"/>
      <c r="T2734" s="73"/>
      <c r="U2734" s="73"/>
      <c r="V2734" s="73"/>
      <c r="W2734" s="73"/>
      <c r="X2734" s="73"/>
    </row>
    <row r="2735" spans="1:24" s="68" customFormat="1" x14ac:dyDescent="0.25">
      <c r="A2735" s="71"/>
      <c r="B2735" s="66"/>
      <c r="C2735" s="67"/>
      <c r="D2735" s="66"/>
      <c r="E2735" s="66"/>
      <c r="F2735" s="66"/>
      <c r="I2735" s="69"/>
      <c r="J2735" s="69"/>
      <c r="K2735" s="69"/>
      <c r="L2735" s="70"/>
      <c r="M2735" s="69"/>
      <c r="N2735" s="69"/>
      <c r="Q2735" s="73"/>
      <c r="R2735" s="73"/>
      <c r="S2735" s="73"/>
      <c r="T2735" s="73"/>
      <c r="U2735" s="73"/>
      <c r="V2735" s="73"/>
      <c r="W2735" s="73"/>
      <c r="X2735" s="73"/>
    </row>
    <row r="2736" spans="1:24" s="68" customFormat="1" x14ac:dyDescent="0.25">
      <c r="A2736" s="71"/>
      <c r="B2736" s="66"/>
      <c r="C2736" s="67"/>
      <c r="D2736" s="66"/>
      <c r="E2736" s="66"/>
      <c r="F2736" s="66"/>
      <c r="I2736" s="69"/>
      <c r="J2736" s="69"/>
      <c r="K2736" s="69"/>
      <c r="L2736" s="70"/>
      <c r="M2736" s="69"/>
      <c r="N2736" s="69"/>
      <c r="Q2736" s="73"/>
      <c r="R2736" s="73"/>
      <c r="S2736" s="73"/>
      <c r="T2736" s="73"/>
      <c r="U2736" s="73"/>
      <c r="V2736" s="73"/>
      <c r="W2736" s="73"/>
      <c r="X2736" s="73"/>
    </row>
    <row r="2737" spans="1:24" s="68" customFormat="1" x14ac:dyDescent="0.25">
      <c r="A2737" s="71"/>
      <c r="B2737" s="66"/>
      <c r="C2737" s="67"/>
      <c r="D2737" s="66"/>
      <c r="E2737" s="66"/>
      <c r="F2737" s="66"/>
      <c r="I2737" s="69"/>
      <c r="J2737" s="69"/>
      <c r="K2737" s="69"/>
      <c r="L2737" s="70"/>
      <c r="M2737" s="69"/>
      <c r="N2737" s="69"/>
      <c r="Q2737" s="73"/>
      <c r="R2737" s="73"/>
      <c r="S2737" s="73"/>
      <c r="T2737" s="73"/>
      <c r="U2737" s="73"/>
      <c r="V2737" s="73"/>
      <c r="W2737" s="73"/>
      <c r="X2737" s="73"/>
    </row>
    <row r="2738" spans="1:24" s="68" customFormat="1" x14ac:dyDescent="0.25">
      <c r="A2738" s="71"/>
      <c r="B2738" s="66"/>
      <c r="C2738" s="67"/>
      <c r="D2738" s="66"/>
      <c r="E2738" s="66"/>
      <c r="F2738" s="66"/>
      <c r="I2738" s="69"/>
      <c r="J2738" s="69"/>
      <c r="K2738" s="69"/>
      <c r="L2738" s="70"/>
      <c r="M2738" s="69"/>
      <c r="N2738" s="69"/>
      <c r="Q2738" s="73"/>
      <c r="R2738" s="73"/>
      <c r="S2738" s="73"/>
      <c r="T2738" s="73"/>
      <c r="U2738" s="73"/>
      <c r="V2738" s="73"/>
      <c r="W2738" s="73"/>
      <c r="X2738" s="73"/>
    </row>
    <row r="2739" spans="1:24" s="68" customFormat="1" x14ac:dyDescent="0.25">
      <c r="A2739" s="71"/>
      <c r="B2739" s="66"/>
      <c r="C2739" s="67"/>
      <c r="D2739" s="66"/>
      <c r="E2739" s="66"/>
      <c r="F2739" s="66"/>
      <c r="I2739" s="69"/>
      <c r="J2739" s="69"/>
      <c r="K2739" s="69"/>
      <c r="L2739" s="70"/>
      <c r="M2739" s="69"/>
      <c r="N2739" s="69"/>
      <c r="Q2739" s="73"/>
      <c r="R2739" s="73"/>
      <c r="S2739" s="73"/>
      <c r="T2739" s="73"/>
      <c r="U2739" s="73"/>
      <c r="V2739" s="73"/>
      <c r="W2739" s="73"/>
      <c r="X2739" s="73"/>
    </row>
    <row r="2740" spans="1:24" s="68" customFormat="1" x14ac:dyDescent="0.25">
      <c r="A2740" s="71"/>
      <c r="B2740" s="66"/>
      <c r="C2740" s="67"/>
      <c r="D2740" s="66"/>
      <c r="E2740" s="66"/>
      <c r="F2740" s="66"/>
      <c r="I2740" s="69"/>
      <c r="J2740" s="69"/>
      <c r="K2740" s="69"/>
      <c r="L2740" s="70"/>
      <c r="M2740" s="69"/>
      <c r="N2740" s="69"/>
      <c r="Q2740" s="73"/>
      <c r="R2740" s="73"/>
      <c r="S2740" s="73"/>
      <c r="T2740" s="73"/>
      <c r="U2740" s="73"/>
      <c r="V2740" s="73"/>
      <c r="W2740" s="73"/>
      <c r="X2740" s="73"/>
    </row>
    <row r="2741" spans="1:24" s="68" customFormat="1" x14ac:dyDescent="0.25">
      <c r="A2741" s="71"/>
      <c r="B2741" s="66"/>
      <c r="C2741" s="67"/>
      <c r="D2741" s="66"/>
      <c r="E2741" s="66"/>
      <c r="F2741" s="66"/>
      <c r="I2741" s="69"/>
      <c r="J2741" s="69"/>
      <c r="K2741" s="69"/>
      <c r="L2741" s="70"/>
      <c r="M2741" s="69"/>
      <c r="N2741" s="69"/>
      <c r="Q2741" s="73"/>
      <c r="R2741" s="73"/>
      <c r="S2741" s="73"/>
      <c r="T2741" s="73"/>
      <c r="U2741" s="73"/>
      <c r="V2741" s="73"/>
      <c r="W2741" s="73"/>
      <c r="X2741" s="73"/>
    </row>
    <row r="2742" spans="1:24" s="68" customFormat="1" x14ac:dyDescent="0.25">
      <c r="A2742" s="71"/>
      <c r="B2742" s="66"/>
      <c r="C2742" s="67"/>
      <c r="D2742" s="66"/>
      <c r="E2742" s="66"/>
      <c r="F2742" s="66"/>
      <c r="I2742" s="69"/>
      <c r="J2742" s="69"/>
      <c r="K2742" s="69"/>
      <c r="L2742" s="70"/>
      <c r="M2742" s="69"/>
      <c r="N2742" s="69"/>
      <c r="Q2742" s="73"/>
      <c r="R2742" s="73"/>
      <c r="S2742" s="73"/>
      <c r="T2742" s="73"/>
      <c r="U2742" s="73"/>
      <c r="V2742" s="73"/>
      <c r="W2742" s="73"/>
      <c r="X2742" s="73"/>
    </row>
    <row r="2743" spans="1:24" s="68" customFormat="1" x14ac:dyDescent="0.25">
      <c r="A2743" s="71"/>
      <c r="B2743" s="66"/>
      <c r="C2743" s="67"/>
      <c r="D2743" s="66"/>
      <c r="E2743" s="66"/>
      <c r="F2743" s="66"/>
      <c r="I2743" s="69"/>
      <c r="J2743" s="69"/>
      <c r="K2743" s="69"/>
      <c r="L2743" s="70"/>
      <c r="M2743" s="69"/>
      <c r="N2743" s="69"/>
      <c r="Q2743" s="73"/>
      <c r="R2743" s="73"/>
      <c r="S2743" s="73"/>
      <c r="T2743" s="73"/>
      <c r="U2743" s="73"/>
      <c r="V2743" s="73"/>
      <c r="W2743" s="73"/>
      <c r="X2743" s="73"/>
    </row>
    <row r="2744" spans="1:24" s="68" customFormat="1" x14ac:dyDescent="0.25">
      <c r="A2744" s="71"/>
      <c r="B2744" s="66"/>
      <c r="C2744" s="67"/>
      <c r="D2744" s="66"/>
      <c r="E2744" s="66"/>
      <c r="F2744" s="66"/>
      <c r="I2744" s="69"/>
      <c r="J2744" s="69"/>
      <c r="K2744" s="69"/>
      <c r="L2744" s="70"/>
      <c r="M2744" s="69"/>
      <c r="N2744" s="69"/>
      <c r="Q2744" s="73"/>
      <c r="R2744" s="73"/>
      <c r="S2744" s="73"/>
      <c r="T2744" s="73"/>
      <c r="U2744" s="73"/>
      <c r="V2744" s="73"/>
      <c r="W2744" s="73"/>
      <c r="X2744" s="73"/>
    </row>
    <row r="2745" spans="1:24" s="68" customFormat="1" x14ac:dyDescent="0.25">
      <c r="A2745" s="71"/>
      <c r="B2745" s="66"/>
      <c r="C2745" s="67"/>
      <c r="D2745" s="66"/>
      <c r="E2745" s="66"/>
      <c r="F2745" s="66"/>
      <c r="I2745" s="69"/>
      <c r="J2745" s="69"/>
      <c r="K2745" s="69"/>
      <c r="L2745" s="70"/>
      <c r="M2745" s="69"/>
      <c r="N2745" s="69"/>
      <c r="Q2745" s="73"/>
      <c r="R2745" s="73"/>
      <c r="S2745" s="73"/>
      <c r="T2745" s="73"/>
      <c r="U2745" s="73"/>
      <c r="V2745" s="73"/>
      <c r="W2745" s="73"/>
      <c r="X2745" s="73"/>
    </row>
    <row r="2746" spans="1:24" s="68" customFormat="1" x14ac:dyDescent="0.25">
      <c r="A2746" s="71"/>
      <c r="B2746" s="66"/>
      <c r="C2746" s="67"/>
      <c r="D2746" s="66"/>
      <c r="E2746" s="66"/>
      <c r="F2746" s="66"/>
      <c r="I2746" s="69"/>
      <c r="J2746" s="69"/>
      <c r="K2746" s="69"/>
      <c r="L2746" s="70"/>
      <c r="M2746" s="69"/>
      <c r="N2746" s="69"/>
      <c r="Q2746" s="73"/>
      <c r="R2746" s="73"/>
      <c r="S2746" s="73"/>
      <c r="T2746" s="73"/>
      <c r="U2746" s="73"/>
      <c r="V2746" s="73"/>
      <c r="W2746" s="73"/>
      <c r="X2746" s="73"/>
    </row>
    <row r="2747" spans="1:24" s="68" customFormat="1" x14ac:dyDescent="0.25">
      <c r="A2747" s="71"/>
      <c r="B2747" s="66"/>
      <c r="C2747" s="67"/>
      <c r="D2747" s="66"/>
      <c r="E2747" s="66"/>
      <c r="F2747" s="66"/>
      <c r="I2747" s="69"/>
      <c r="J2747" s="69"/>
      <c r="K2747" s="69"/>
      <c r="L2747" s="70"/>
      <c r="M2747" s="69"/>
      <c r="N2747" s="69"/>
      <c r="Q2747" s="73"/>
      <c r="R2747" s="73"/>
      <c r="S2747" s="73"/>
      <c r="T2747" s="73"/>
      <c r="U2747" s="73"/>
      <c r="V2747" s="73"/>
      <c r="W2747" s="73"/>
      <c r="X2747" s="73"/>
    </row>
    <row r="2748" spans="1:24" s="68" customFormat="1" x14ac:dyDescent="0.25">
      <c r="A2748" s="71"/>
      <c r="B2748" s="66"/>
      <c r="C2748" s="67"/>
      <c r="D2748" s="66"/>
      <c r="E2748" s="66"/>
      <c r="F2748" s="66"/>
      <c r="I2748" s="69"/>
      <c r="J2748" s="69"/>
      <c r="K2748" s="69"/>
      <c r="L2748" s="70"/>
      <c r="M2748" s="69"/>
      <c r="N2748" s="69"/>
      <c r="Q2748" s="73"/>
      <c r="R2748" s="73"/>
      <c r="S2748" s="73"/>
      <c r="T2748" s="73"/>
      <c r="U2748" s="73"/>
      <c r="V2748" s="73"/>
      <c r="W2748" s="73"/>
      <c r="X2748" s="73"/>
    </row>
    <row r="2749" spans="1:24" s="68" customFormat="1" x14ac:dyDescent="0.25">
      <c r="A2749" s="71"/>
      <c r="B2749" s="66"/>
      <c r="C2749" s="67"/>
      <c r="D2749" s="66"/>
      <c r="E2749" s="66"/>
      <c r="F2749" s="66"/>
      <c r="I2749" s="69"/>
      <c r="J2749" s="69"/>
      <c r="K2749" s="69"/>
      <c r="L2749" s="70"/>
      <c r="M2749" s="69"/>
      <c r="N2749" s="69"/>
      <c r="Q2749" s="73"/>
      <c r="R2749" s="73"/>
      <c r="S2749" s="73"/>
      <c r="T2749" s="73"/>
      <c r="U2749" s="73"/>
      <c r="V2749" s="73"/>
      <c r="W2749" s="73"/>
      <c r="X2749" s="73"/>
    </row>
    <row r="2750" spans="1:24" s="68" customFormat="1" x14ac:dyDescent="0.25">
      <c r="A2750" s="71"/>
      <c r="B2750" s="66"/>
      <c r="C2750" s="67"/>
      <c r="D2750" s="66"/>
      <c r="E2750" s="66"/>
      <c r="F2750" s="66"/>
      <c r="I2750" s="69"/>
      <c r="J2750" s="69"/>
      <c r="K2750" s="69"/>
      <c r="L2750" s="70"/>
      <c r="M2750" s="69"/>
      <c r="N2750" s="69"/>
      <c r="Q2750" s="73"/>
      <c r="R2750" s="73"/>
      <c r="S2750" s="73"/>
      <c r="T2750" s="73"/>
      <c r="U2750" s="73"/>
      <c r="V2750" s="73"/>
      <c r="W2750" s="73"/>
      <c r="X2750" s="73"/>
    </row>
    <row r="2751" spans="1:24" s="68" customFormat="1" x14ac:dyDescent="0.25">
      <c r="A2751" s="71"/>
      <c r="B2751" s="66"/>
      <c r="C2751" s="67"/>
      <c r="D2751" s="66"/>
      <c r="E2751" s="66"/>
      <c r="F2751" s="66"/>
      <c r="I2751" s="69"/>
      <c r="J2751" s="69"/>
      <c r="K2751" s="69"/>
      <c r="L2751" s="70"/>
      <c r="M2751" s="69"/>
      <c r="N2751" s="69"/>
      <c r="Q2751" s="73"/>
      <c r="R2751" s="73"/>
      <c r="S2751" s="73"/>
      <c r="T2751" s="73"/>
      <c r="U2751" s="73"/>
      <c r="V2751" s="73"/>
      <c r="W2751" s="73"/>
      <c r="X2751" s="73"/>
    </row>
    <row r="2752" spans="1:24" s="68" customFormat="1" x14ac:dyDescent="0.25">
      <c r="A2752" s="71"/>
      <c r="B2752" s="66"/>
      <c r="C2752" s="67"/>
      <c r="D2752" s="66"/>
      <c r="E2752" s="66"/>
      <c r="F2752" s="66"/>
      <c r="I2752" s="69"/>
      <c r="J2752" s="69"/>
      <c r="K2752" s="69"/>
      <c r="L2752" s="70"/>
      <c r="M2752" s="69"/>
      <c r="N2752" s="69"/>
      <c r="Q2752" s="73"/>
      <c r="R2752" s="73"/>
      <c r="S2752" s="73"/>
      <c r="T2752" s="73"/>
      <c r="U2752" s="73"/>
      <c r="V2752" s="73"/>
      <c r="W2752" s="73"/>
      <c r="X2752" s="73"/>
    </row>
    <row r="2753" spans="1:24" s="68" customFormat="1" x14ac:dyDescent="0.25">
      <c r="A2753" s="71"/>
      <c r="B2753" s="66"/>
      <c r="C2753" s="67"/>
      <c r="D2753" s="66"/>
      <c r="E2753" s="66"/>
      <c r="F2753" s="66"/>
      <c r="I2753" s="69"/>
      <c r="J2753" s="69"/>
      <c r="K2753" s="69"/>
      <c r="L2753" s="70"/>
      <c r="M2753" s="69"/>
      <c r="N2753" s="69"/>
      <c r="Q2753" s="73"/>
      <c r="R2753" s="73"/>
      <c r="S2753" s="73"/>
      <c r="T2753" s="73"/>
      <c r="U2753" s="73"/>
      <c r="V2753" s="73"/>
      <c r="W2753" s="73"/>
      <c r="X2753" s="73"/>
    </row>
    <row r="2754" spans="1:24" s="68" customFormat="1" x14ac:dyDescent="0.25">
      <c r="A2754" s="71"/>
      <c r="B2754" s="66"/>
      <c r="C2754" s="67"/>
      <c r="D2754" s="66"/>
      <c r="E2754" s="66"/>
      <c r="F2754" s="66"/>
      <c r="I2754" s="69"/>
      <c r="J2754" s="69"/>
      <c r="K2754" s="69"/>
      <c r="L2754" s="70"/>
      <c r="M2754" s="69"/>
      <c r="N2754" s="69"/>
      <c r="Q2754" s="73"/>
      <c r="R2754" s="73"/>
      <c r="S2754" s="73"/>
      <c r="T2754" s="73"/>
      <c r="U2754" s="73"/>
      <c r="V2754" s="73"/>
      <c r="W2754" s="73"/>
      <c r="X2754" s="73"/>
    </row>
    <row r="2755" spans="1:24" s="68" customFormat="1" x14ac:dyDescent="0.25">
      <c r="A2755" s="71"/>
      <c r="B2755" s="66"/>
      <c r="C2755" s="67"/>
      <c r="D2755" s="66"/>
      <c r="E2755" s="66"/>
      <c r="F2755" s="66"/>
      <c r="I2755" s="69"/>
      <c r="J2755" s="69"/>
      <c r="K2755" s="69"/>
      <c r="L2755" s="70"/>
      <c r="M2755" s="69"/>
      <c r="N2755" s="69"/>
      <c r="Q2755" s="73"/>
      <c r="R2755" s="73"/>
      <c r="S2755" s="73"/>
      <c r="T2755" s="73"/>
      <c r="U2755" s="73"/>
      <c r="V2755" s="73"/>
      <c r="W2755" s="73"/>
      <c r="X2755" s="73"/>
    </row>
    <row r="2756" spans="1:24" s="68" customFormat="1" x14ac:dyDescent="0.25">
      <c r="A2756" s="71"/>
      <c r="B2756" s="66"/>
      <c r="C2756" s="67"/>
      <c r="D2756" s="66"/>
      <c r="E2756" s="66"/>
      <c r="F2756" s="66"/>
      <c r="I2756" s="69"/>
      <c r="J2756" s="69"/>
      <c r="K2756" s="69"/>
      <c r="L2756" s="70"/>
      <c r="M2756" s="69"/>
      <c r="N2756" s="69"/>
      <c r="Q2756" s="73"/>
      <c r="R2756" s="73"/>
      <c r="S2756" s="73"/>
      <c r="T2756" s="73"/>
      <c r="U2756" s="73"/>
      <c r="V2756" s="73"/>
      <c r="W2756" s="73"/>
      <c r="X2756" s="73"/>
    </row>
    <row r="2757" spans="1:24" s="68" customFormat="1" x14ac:dyDescent="0.25">
      <c r="A2757" s="71"/>
      <c r="B2757" s="66"/>
      <c r="C2757" s="67"/>
      <c r="D2757" s="66"/>
      <c r="E2757" s="66"/>
      <c r="F2757" s="66"/>
      <c r="I2757" s="69"/>
      <c r="J2757" s="69"/>
      <c r="K2757" s="69"/>
      <c r="L2757" s="70"/>
      <c r="M2757" s="69"/>
      <c r="N2757" s="69"/>
      <c r="Q2757" s="73"/>
      <c r="R2757" s="73"/>
      <c r="S2757" s="73"/>
      <c r="T2757" s="73"/>
      <c r="U2757" s="73"/>
      <c r="V2757" s="73"/>
      <c r="W2757" s="73"/>
      <c r="X2757" s="73"/>
    </row>
    <row r="2758" spans="1:24" s="68" customFormat="1" x14ac:dyDescent="0.25">
      <c r="A2758" s="71"/>
      <c r="B2758" s="66"/>
      <c r="C2758" s="67"/>
      <c r="D2758" s="66"/>
      <c r="E2758" s="66"/>
      <c r="F2758" s="66"/>
      <c r="I2758" s="69"/>
      <c r="J2758" s="69"/>
      <c r="K2758" s="69"/>
      <c r="L2758" s="70"/>
      <c r="M2758" s="69"/>
      <c r="N2758" s="69"/>
      <c r="Q2758" s="73"/>
      <c r="R2758" s="73"/>
      <c r="S2758" s="73"/>
      <c r="T2758" s="73"/>
      <c r="U2758" s="73"/>
      <c r="V2758" s="73"/>
      <c r="W2758" s="73"/>
      <c r="X2758" s="73"/>
    </row>
    <row r="2759" spans="1:24" s="68" customFormat="1" x14ac:dyDescent="0.25">
      <c r="A2759" s="71"/>
      <c r="B2759" s="66"/>
      <c r="C2759" s="67"/>
      <c r="D2759" s="66"/>
      <c r="E2759" s="66"/>
      <c r="F2759" s="66"/>
      <c r="I2759" s="69"/>
      <c r="J2759" s="69"/>
      <c r="K2759" s="69"/>
      <c r="L2759" s="70"/>
      <c r="M2759" s="69"/>
      <c r="N2759" s="69"/>
      <c r="Q2759" s="73"/>
      <c r="R2759" s="73"/>
      <c r="S2759" s="73"/>
      <c r="T2759" s="73"/>
      <c r="U2759" s="73"/>
      <c r="V2759" s="73"/>
      <c r="W2759" s="73"/>
      <c r="X2759" s="73"/>
    </row>
    <row r="2760" spans="1:24" s="68" customFormat="1" x14ac:dyDescent="0.25">
      <c r="A2760" s="71"/>
      <c r="B2760" s="66"/>
      <c r="C2760" s="67"/>
      <c r="D2760" s="66"/>
      <c r="E2760" s="66"/>
      <c r="F2760" s="66"/>
      <c r="I2760" s="69"/>
      <c r="J2760" s="69"/>
      <c r="K2760" s="69"/>
      <c r="L2760" s="70"/>
      <c r="M2760" s="69"/>
      <c r="N2760" s="69"/>
      <c r="Q2760" s="73"/>
      <c r="R2760" s="73"/>
      <c r="S2760" s="73"/>
      <c r="T2760" s="73"/>
      <c r="U2760" s="73"/>
      <c r="V2760" s="73"/>
      <c r="W2760" s="73"/>
      <c r="X2760" s="73"/>
    </row>
    <row r="2761" spans="1:24" s="68" customFormat="1" x14ac:dyDescent="0.25">
      <c r="A2761" s="71"/>
      <c r="B2761" s="66"/>
      <c r="C2761" s="67"/>
      <c r="D2761" s="66"/>
      <c r="E2761" s="66"/>
      <c r="F2761" s="66"/>
      <c r="I2761" s="69"/>
      <c r="J2761" s="69"/>
      <c r="K2761" s="69"/>
      <c r="L2761" s="70"/>
      <c r="M2761" s="69"/>
      <c r="N2761" s="69"/>
      <c r="Q2761" s="73"/>
      <c r="R2761" s="73"/>
      <c r="S2761" s="73"/>
      <c r="T2761" s="73"/>
      <c r="U2761" s="73"/>
      <c r="V2761" s="73"/>
      <c r="W2761" s="73"/>
      <c r="X2761" s="73"/>
    </row>
    <row r="2762" spans="1:24" s="68" customFormat="1" x14ac:dyDescent="0.25">
      <c r="A2762" s="71"/>
      <c r="B2762" s="66"/>
      <c r="C2762" s="67"/>
      <c r="D2762" s="66"/>
      <c r="E2762" s="66"/>
      <c r="F2762" s="66"/>
      <c r="I2762" s="69"/>
      <c r="J2762" s="69"/>
      <c r="K2762" s="69"/>
      <c r="L2762" s="70"/>
      <c r="M2762" s="69"/>
      <c r="N2762" s="69"/>
      <c r="Q2762" s="73"/>
      <c r="R2762" s="73"/>
      <c r="S2762" s="73"/>
      <c r="T2762" s="73"/>
      <c r="U2762" s="73"/>
      <c r="V2762" s="73"/>
      <c r="W2762" s="73"/>
      <c r="X2762" s="73"/>
    </row>
    <row r="2763" spans="1:24" s="68" customFormat="1" x14ac:dyDescent="0.25">
      <c r="A2763" s="71"/>
      <c r="B2763" s="66"/>
      <c r="C2763" s="67"/>
      <c r="D2763" s="66"/>
      <c r="E2763" s="66"/>
      <c r="F2763" s="66"/>
      <c r="I2763" s="69"/>
      <c r="J2763" s="69"/>
      <c r="K2763" s="69"/>
      <c r="L2763" s="70"/>
      <c r="M2763" s="69"/>
      <c r="N2763" s="69"/>
      <c r="Q2763" s="73"/>
      <c r="R2763" s="73"/>
      <c r="S2763" s="73"/>
      <c r="T2763" s="73"/>
      <c r="U2763" s="73"/>
      <c r="V2763" s="73"/>
      <c r="W2763" s="73"/>
      <c r="X2763" s="73"/>
    </row>
    <row r="2764" spans="1:24" s="68" customFormat="1" x14ac:dyDescent="0.25">
      <c r="A2764" s="71"/>
      <c r="B2764" s="66"/>
      <c r="C2764" s="67"/>
      <c r="D2764" s="66"/>
      <c r="E2764" s="66"/>
      <c r="F2764" s="66"/>
      <c r="I2764" s="69"/>
      <c r="J2764" s="69"/>
      <c r="K2764" s="69"/>
      <c r="L2764" s="70"/>
      <c r="M2764" s="69"/>
      <c r="N2764" s="69"/>
      <c r="Q2764" s="73"/>
      <c r="R2764" s="73"/>
      <c r="S2764" s="73"/>
      <c r="T2764" s="73"/>
      <c r="U2764" s="73"/>
      <c r="V2764" s="73"/>
      <c r="W2764" s="73"/>
      <c r="X2764" s="73"/>
    </row>
    <row r="2765" spans="1:24" s="68" customFormat="1" x14ac:dyDescent="0.25">
      <c r="A2765" s="71"/>
      <c r="B2765" s="66"/>
      <c r="C2765" s="67"/>
      <c r="D2765" s="66"/>
      <c r="E2765" s="66"/>
      <c r="F2765" s="66"/>
      <c r="I2765" s="69"/>
      <c r="J2765" s="69"/>
      <c r="K2765" s="69"/>
      <c r="L2765" s="70"/>
      <c r="M2765" s="69"/>
      <c r="N2765" s="69"/>
      <c r="Q2765" s="73"/>
      <c r="R2765" s="73"/>
      <c r="S2765" s="73"/>
      <c r="T2765" s="73"/>
      <c r="U2765" s="73"/>
      <c r="V2765" s="73"/>
      <c r="W2765" s="73"/>
      <c r="X2765" s="73"/>
    </row>
    <row r="2766" spans="1:24" s="68" customFormat="1" x14ac:dyDescent="0.25">
      <c r="A2766" s="71"/>
      <c r="B2766" s="66"/>
      <c r="C2766" s="67"/>
      <c r="D2766" s="66"/>
      <c r="E2766" s="66"/>
      <c r="F2766" s="66"/>
      <c r="I2766" s="69"/>
      <c r="J2766" s="69"/>
      <c r="K2766" s="69"/>
      <c r="L2766" s="70"/>
      <c r="M2766" s="69"/>
      <c r="N2766" s="69"/>
      <c r="Q2766" s="73"/>
      <c r="R2766" s="73"/>
      <c r="S2766" s="73"/>
      <c r="T2766" s="73"/>
      <c r="U2766" s="73"/>
      <c r="V2766" s="73"/>
      <c r="W2766" s="73"/>
      <c r="X2766" s="73"/>
    </row>
    <row r="2767" spans="1:24" s="68" customFormat="1" x14ac:dyDescent="0.25">
      <c r="A2767" s="71"/>
      <c r="B2767" s="66"/>
      <c r="C2767" s="67"/>
      <c r="D2767" s="66"/>
      <c r="E2767" s="66"/>
      <c r="F2767" s="66"/>
      <c r="I2767" s="69"/>
      <c r="J2767" s="69"/>
      <c r="K2767" s="69"/>
      <c r="L2767" s="70"/>
      <c r="M2767" s="69"/>
      <c r="N2767" s="69"/>
      <c r="Q2767" s="73"/>
      <c r="R2767" s="73"/>
      <c r="S2767" s="73"/>
      <c r="T2767" s="73"/>
      <c r="U2767" s="73"/>
      <c r="V2767" s="73"/>
      <c r="W2767" s="73"/>
      <c r="X2767" s="73"/>
    </row>
    <row r="2768" spans="1:24" s="68" customFormat="1" x14ac:dyDescent="0.25">
      <c r="A2768" s="71"/>
      <c r="B2768" s="66"/>
      <c r="C2768" s="67"/>
      <c r="D2768" s="66"/>
      <c r="E2768" s="66"/>
      <c r="F2768" s="66"/>
      <c r="I2768" s="69"/>
      <c r="J2768" s="69"/>
      <c r="K2768" s="69"/>
      <c r="L2768" s="70"/>
      <c r="M2768" s="69"/>
      <c r="N2768" s="69"/>
      <c r="Q2768" s="73"/>
      <c r="R2768" s="73"/>
      <c r="S2768" s="73"/>
      <c r="T2768" s="73"/>
      <c r="U2768" s="73"/>
      <c r="V2768" s="73"/>
      <c r="W2768" s="73"/>
      <c r="X2768" s="73"/>
    </row>
    <row r="2769" spans="1:24" s="68" customFormat="1" x14ac:dyDescent="0.25">
      <c r="A2769" s="71"/>
      <c r="B2769" s="66"/>
      <c r="C2769" s="67"/>
      <c r="D2769" s="66"/>
      <c r="E2769" s="66"/>
      <c r="F2769" s="66"/>
      <c r="I2769" s="69"/>
      <c r="J2769" s="69"/>
      <c r="K2769" s="69"/>
      <c r="L2769" s="70"/>
      <c r="M2769" s="69"/>
      <c r="N2769" s="69"/>
      <c r="Q2769" s="73"/>
      <c r="R2769" s="73"/>
      <c r="S2769" s="73"/>
      <c r="T2769" s="73"/>
      <c r="U2769" s="73"/>
      <c r="V2769" s="73"/>
      <c r="W2769" s="73"/>
      <c r="X2769" s="73"/>
    </row>
    <row r="2770" spans="1:24" s="68" customFormat="1" x14ac:dyDescent="0.25">
      <c r="A2770" s="71"/>
      <c r="B2770" s="66"/>
      <c r="C2770" s="67"/>
      <c r="D2770" s="66"/>
      <c r="E2770" s="66"/>
      <c r="F2770" s="66"/>
      <c r="I2770" s="69"/>
      <c r="J2770" s="69"/>
      <c r="K2770" s="69"/>
      <c r="L2770" s="70"/>
      <c r="M2770" s="69"/>
      <c r="N2770" s="69"/>
      <c r="Q2770" s="73"/>
      <c r="R2770" s="73"/>
      <c r="S2770" s="73"/>
      <c r="T2770" s="73"/>
      <c r="U2770" s="73"/>
      <c r="V2770" s="73"/>
      <c r="W2770" s="73"/>
      <c r="X2770" s="73"/>
    </row>
    <row r="2771" spans="1:24" s="68" customFormat="1" x14ac:dyDescent="0.25">
      <c r="A2771" s="71"/>
      <c r="B2771" s="66"/>
      <c r="C2771" s="67"/>
      <c r="D2771" s="66"/>
      <c r="E2771" s="66"/>
      <c r="F2771" s="66"/>
      <c r="I2771" s="69"/>
      <c r="J2771" s="69"/>
      <c r="K2771" s="69"/>
      <c r="L2771" s="70"/>
      <c r="M2771" s="69"/>
      <c r="N2771" s="69"/>
      <c r="Q2771" s="73"/>
      <c r="R2771" s="73"/>
      <c r="S2771" s="73"/>
      <c r="T2771" s="73"/>
      <c r="U2771" s="73"/>
      <c r="V2771" s="73"/>
      <c r="W2771" s="73"/>
      <c r="X2771" s="73"/>
    </row>
    <row r="2772" spans="1:24" s="68" customFormat="1" x14ac:dyDescent="0.25">
      <c r="A2772" s="71"/>
      <c r="B2772" s="66"/>
      <c r="C2772" s="67"/>
      <c r="D2772" s="66"/>
      <c r="E2772" s="66"/>
      <c r="F2772" s="66"/>
      <c r="I2772" s="69"/>
      <c r="J2772" s="69"/>
      <c r="K2772" s="69"/>
      <c r="L2772" s="70"/>
      <c r="M2772" s="69"/>
      <c r="N2772" s="69"/>
      <c r="Q2772" s="73"/>
      <c r="R2772" s="73"/>
      <c r="S2772" s="73"/>
      <c r="T2772" s="73"/>
      <c r="U2772" s="73"/>
      <c r="V2772" s="73"/>
      <c r="W2772" s="73"/>
      <c r="X2772" s="73"/>
    </row>
    <row r="2773" spans="1:24" s="68" customFormat="1" x14ac:dyDescent="0.25">
      <c r="A2773" s="71"/>
      <c r="B2773" s="66"/>
      <c r="C2773" s="67"/>
      <c r="D2773" s="66"/>
      <c r="E2773" s="66"/>
      <c r="F2773" s="66"/>
      <c r="I2773" s="69"/>
      <c r="J2773" s="69"/>
      <c r="K2773" s="69"/>
      <c r="L2773" s="70"/>
      <c r="M2773" s="69"/>
      <c r="N2773" s="69"/>
      <c r="Q2773" s="73"/>
      <c r="R2773" s="73"/>
      <c r="S2773" s="73"/>
      <c r="T2773" s="73"/>
      <c r="U2773" s="73"/>
      <c r="V2773" s="73"/>
      <c r="W2773" s="73"/>
      <c r="X2773" s="73"/>
    </row>
    <row r="2774" spans="1:24" s="68" customFormat="1" x14ac:dyDescent="0.25">
      <c r="A2774" s="71"/>
      <c r="B2774" s="66"/>
      <c r="C2774" s="67"/>
      <c r="D2774" s="66"/>
      <c r="E2774" s="66"/>
      <c r="F2774" s="66"/>
      <c r="I2774" s="69"/>
      <c r="J2774" s="69"/>
      <c r="K2774" s="69"/>
      <c r="L2774" s="70"/>
      <c r="M2774" s="69"/>
      <c r="N2774" s="69"/>
      <c r="Q2774" s="73"/>
      <c r="R2774" s="73"/>
      <c r="S2774" s="73"/>
      <c r="T2774" s="73"/>
      <c r="U2774" s="73"/>
      <c r="V2774" s="73"/>
      <c r="W2774" s="73"/>
      <c r="X2774" s="73"/>
    </row>
    <row r="2775" spans="1:24" s="68" customFormat="1" x14ac:dyDescent="0.25">
      <c r="A2775" s="71"/>
      <c r="B2775" s="66"/>
      <c r="C2775" s="67"/>
      <c r="D2775" s="66"/>
      <c r="E2775" s="66"/>
      <c r="F2775" s="66"/>
      <c r="I2775" s="69"/>
      <c r="J2775" s="69"/>
      <c r="K2775" s="69"/>
      <c r="L2775" s="70"/>
      <c r="M2775" s="69"/>
      <c r="N2775" s="69"/>
      <c r="Q2775" s="73"/>
      <c r="R2775" s="73"/>
      <c r="S2775" s="73"/>
      <c r="T2775" s="73"/>
      <c r="U2775" s="73"/>
      <c r="V2775" s="73"/>
      <c r="W2775" s="73"/>
      <c r="X2775" s="73"/>
    </row>
    <row r="2776" spans="1:24" s="68" customFormat="1" x14ac:dyDescent="0.25">
      <c r="A2776" s="71"/>
      <c r="B2776" s="66"/>
      <c r="C2776" s="67"/>
      <c r="D2776" s="66"/>
      <c r="E2776" s="66"/>
      <c r="F2776" s="66"/>
      <c r="I2776" s="69"/>
      <c r="J2776" s="69"/>
      <c r="K2776" s="69"/>
      <c r="L2776" s="70"/>
      <c r="M2776" s="69"/>
      <c r="N2776" s="69"/>
      <c r="Q2776" s="73"/>
      <c r="R2776" s="73"/>
      <c r="S2776" s="73"/>
      <c r="T2776" s="73"/>
      <c r="U2776" s="73"/>
      <c r="V2776" s="73"/>
      <c r="W2776" s="73"/>
      <c r="X2776" s="73"/>
    </row>
    <row r="2777" spans="1:24" s="68" customFormat="1" x14ac:dyDescent="0.25">
      <c r="A2777" s="71"/>
      <c r="B2777" s="66"/>
      <c r="C2777" s="67"/>
      <c r="D2777" s="66"/>
      <c r="E2777" s="66"/>
      <c r="F2777" s="66"/>
      <c r="I2777" s="69"/>
      <c r="J2777" s="69"/>
      <c r="K2777" s="69"/>
      <c r="L2777" s="70"/>
      <c r="M2777" s="69"/>
      <c r="N2777" s="69"/>
      <c r="Q2777" s="73"/>
      <c r="R2777" s="73"/>
      <c r="S2777" s="73"/>
      <c r="T2777" s="73"/>
      <c r="U2777" s="73"/>
      <c r="V2777" s="73"/>
      <c r="W2777" s="73"/>
      <c r="X2777" s="73"/>
    </row>
    <row r="2778" spans="1:24" s="68" customFormat="1" x14ac:dyDescent="0.25">
      <c r="A2778" s="71"/>
      <c r="B2778" s="66"/>
      <c r="C2778" s="67"/>
      <c r="D2778" s="66"/>
      <c r="E2778" s="66"/>
      <c r="F2778" s="66"/>
      <c r="I2778" s="69"/>
      <c r="J2778" s="69"/>
      <c r="K2778" s="69"/>
      <c r="L2778" s="70"/>
      <c r="M2778" s="69"/>
      <c r="N2778" s="69"/>
      <c r="Q2778" s="73"/>
      <c r="R2778" s="73"/>
      <c r="S2778" s="73"/>
      <c r="T2778" s="73"/>
      <c r="U2778" s="73"/>
      <c r="V2778" s="73"/>
      <c r="W2778" s="73"/>
      <c r="X2778" s="73"/>
    </row>
    <row r="2779" spans="1:24" s="68" customFormat="1" x14ac:dyDescent="0.25">
      <c r="A2779" s="71"/>
      <c r="B2779" s="66"/>
      <c r="C2779" s="67"/>
      <c r="D2779" s="66"/>
      <c r="E2779" s="66"/>
      <c r="F2779" s="66"/>
      <c r="I2779" s="69"/>
      <c r="J2779" s="69"/>
      <c r="K2779" s="69"/>
      <c r="L2779" s="70"/>
      <c r="M2779" s="69"/>
      <c r="N2779" s="69"/>
      <c r="Q2779" s="73"/>
      <c r="R2779" s="73"/>
      <c r="S2779" s="73"/>
      <c r="T2779" s="73"/>
      <c r="U2779" s="73"/>
      <c r="V2779" s="73"/>
      <c r="W2779" s="73"/>
      <c r="X2779" s="73"/>
    </row>
    <row r="2780" spans="1:24" s="68" customFormat="1" x14ac:dyDescent="0.25">
      <c r="A2780" s="71"/>
      <c r="B2780" s="66"/>
      <c r="C2780" s="67"/>
      <c r="D2780" s="66"/>
      <c r="E2780" s="66"/>
      <c r="F2780" s="66"/>
      <c r="I2780" s="69"/>
      <c r="J2780" s="69"/>
      <c r="K2780" s="69"/>
      <c r="L2780" s="70"/>
      <c r="M2780" s="69"/>
      <c r="N2780" s="69"/>
      <c r="Q2780" s="73"/>
      <c r="R2780" s="73"/>
      <c r="S2780" s="73"/>
      <c r="T2780" s="73"/>
      <c r="U2780" s="73"/>
      <c r="V2780" s="73"/>
      <c r="W2780" s="73"/>
      <c r="X2780" s="73"/>
    </row>
    <row r="2781" spans="1:24" s="68" customFormat="1" x14ac:dyDescent="0.25">
      <c r="A2781" s="71"/>
      <c r="B2781" s="66"/>
      <c r="C2781" s="67"/>
      <c r="D2781" s="66"/>
      <c r="E2781" s="66"/>
      <c r="F2781" s="66"/>
      <c r="I2781" s="69"/>
      <c r="J2781" s="69"/>
      <c r="K2781" s="69"/>
      <c r="L2781" s="70"/>
      <c r="M2781" s="69"/>
      <c r="N2781" s="69"/>
      <c r="Q2781" s="73"/>
      <c r="R2781" s="73"/>
      <c r="S2781" s="73"/>
      <c r="T2781" s="73"/>
      <c r="U2781" s="73"/>
      <c r="V2781" s="73"/>
      <c r="W2781" s="73"/>
      <c r="X2781" s="73"/>
    </row>
    <row r="2782" spans="1:24" s="68" customFormat="1" x14ac:dyDescent="0.25">
      <c r="A2782" s="71"/>
      <c r="B2782" s="66"/>
      <c r="C2782" s="67"/>
      <c r="D2782" s="66"/>
      <c r="E2782" s="66"/>
      <c r="F2782" s="66"/>
      <c r="I2782" s="69"/>
      <c r="J2782" s="69"/>
      <c r="K2782" s="69"/>
      <c r="L2782" s="70"/>
      <c r="M2782" s="69"/>
      <c r="N2782" s="69"/>
      <c r="Q2782" s="73"/>
      <c r="R2782" s="73"/>
      <c r="S2782" s="73"/>
      <c r="T2782" s="73"/>
      <c r="U2782" s="73"/>
      <c r="V2782" s="73"/>
      <c r="W2782" s="73"/>
      <c r="X2782" s="73"/>
    </row>
    <row r="2783" spans="1:24" s="68" customFormat="1" x14ac:dyDescent="0.25">
      <c r="A2783" s="71"/>
      <c r="B2783" s="66"/>
      <c r="C2783" s="67"/>
      <c r="D2783" s="66"/>
      <c r="E2783" s="66"/>
      <c r="F2783" s="66"/>
      <c r="I2783" s="69"/>
      <c r="J2783" s="69"/>
      <c r="K2783" s="69"/>
      <c r="L2783" s="70"/>
      <c r="M2783" s="69"/>
      <c r="N2783" s="69"/>
      <c r="Q2783" s="73"/>
      <c r="R2783" s="73"/>
      <c r="S2783" s="73"/>
      <c r="T2783" s="73"/>
      <c r="U2783" s="73"/>
      <c r="V2783" s="73"/>
      <c r="W2783" s="73"/>
      <c r="X2783" s="73"/>
    </row>
    <row r="2784" spans="1:24" s="68" customFormat="1" x14ac:dyDescent="0.25">
      <c r="A2784" s="71"/>
      <c r="B2784" s="66"/>
      <c r="C2784" s="67"/>
      <c r="D2784" s="66"/>
      <c r="E2784" s="66"/>
      <c r="F2784" s="66"/>
      <c r="I2784" s="69"/>
      <c r="J2784" s="69"/>
      <c r="K2784" s="69"/>
      <c r="L2784" s="70"/>
      <c r="M2784" s="69"/>
      <c r="N2784" s="69"/>
      <c r="Q2784" s="73"/>
      <c r="R2784" s="73"/>
      <c r="S2784" s="73"/>
      <c r="T2784" s="73"/>
      <c r="U2784" s="73"/>
      <c r="V2784" s="73"/>
      <c r="W2784" s="73"/>
      <c r="X2784" s="73"/>
    </row>
    <row r="2785" spans="1:24" s="68" customFormat="1" x14ac:dyDescent="0.25">
      <c r="A2785" s="71"/>
      <c r="B2785" s="66"/>
      <c r="C2785" s="67"/>
      <c r="D2785" s="66"/>
      <c r="E2785" s="66"/>
      <c r="F2785" s="66"/>
      <c r="I2785" s="69"/>
      <c r="J2785" s="69"/>
      <c r="K2785" s="69"/>
      <c r="L2785" s="70"/>
      <c r="M2785" s="69"/>
      <c r="N2785" s="69"/>
      <c r="Q2785" s="73"/>
      <c r="R2785" s="73"/>
      <c r="S2785" s="73"/>
      <c r="T2785" s="73"/>
      <c r="U2785" s="73"/>
      <c r="V2785" s="73"/>
      <c r="W2785" s="73"/>
      <c r="X2785" s="73"/>
    </row>
    <row r="2786" spans="1:24" s="68" customFormat="1" x14ac:dyDescent="0.25">
      <c r="A2786" s="71"/>
      <c r="B2786" s="66"/>
      <c r="C2786" s="67"/>
      <c r="D2786" s="66"/>
      <c r="E2786" s="66"/>
      <c r="F2786" s="66"/>
      <c r="I2786" s="69"/>
      <c r="J2786" s="69"/>
      <c r="K2786" s="69"/>
      <c r="L2786" s="70"/>
      <c r="M2786" s="69"/>
      <c r="N2786" s="69"/>
      <c r="Q2786" s="73"/>
      <c r="R2786" s="73"/>
      <c r="S2786" s="73"/>
      <c r="T2786" s="73"/>
      <c r="U2786" s="73"/>
      <c r="V2786" s="73"/>
      <c r="W2786" s="73"/>
      <c r="X2786" s="73"/>
    </row>
    <row r="2787" spans="1:24" s="68" customFormat="1" x14ac:dyDescent="0.25">
      <c r="A2787" s="71"/>
      <c r="B2787" s="66"/>
      <c r="C2787" s="67"/>
      <c r="D2787" s="66"/>
      <c r="E2787" s="66"/>
      <c r="F2787" s="66"/>
      <c r="I2787" s="69"/>
      <c r="J2787" s="69"/>
      <c r="K2787" s="69"/>
      <c r="L2787" s="70"/>
      <c r="M2787" s="69"/>
      <c r="N2787" s="69"/>
      <c r="Q2787" s="73"/>
      <c r="R2787" s="73"/>
      <c r="S2787" s="73"/>
      <c r="T2787" s="73"/>
      <c r="U2787" s="73"/>
      <c r="V2787" s="73"/>
      <c r="W2787" s="73"/>
      <c r="X2787" s="73"/>
    </row>
    <row r="2788" spans="1:24" s="68" customFormat="1" x14ac:dyDescent="0.25">
      <c r="A2788" s="71"/>
      <c r="B2788" s="66"/>
      <c r="C2788" s="67"/>
      <c r="D2788" s="66"/>
      <c r="E2788" s="66"/>
      <c r="F2788" s="66"/>
      <c r="I2788" s="69"/>
      <c r="J2788" s="69"/>
      <c r="K2788" s="69"/>
      <c r="L2788" s="70"/>
      <c r="M2788" s="69"/>
      <c r="N2788" s="69"/>
      <c r="Q2788" s="73"/>
      <c r="R2788" s="73"/>
      <c r="S2788" s="73"/>
      <c r="T2788" s="73"/>
      <c r="U2788" s="73"/>
      <c r="V2788" s="73"/>
      <c r="W2788" s="73"/>
      <c r="X2788" s="73"/>
    </row>
    <row r="2789" spans="1:24" s="68" customFormat="1" x14ac:dyDescent="0.25">
      <c r="A2789" s="71"/>
      <c r="B2789" s="66"/>
      <c r="C2789" s="67"/>
      <c r="D2789" s="66"/>
      <c r="E2789" s="66"/>
      <c r="F2789" s="66"/>
      <c r="I2789" s="69"/>
      <c r="J2789" s="69"/>
      <c r="K2789" s="69"/>
      <c r="L2789" s="70"/>
      <c r="M2789" s="69"/>
      <c r="N2789" s="69"/>
      <c r="Q2789" s="73"/>
      <c r="R2789" s="73"/>
      <c r="S2789" s="73"/>
      <c r="T2789" s="73"/>
      <c r="U2789" s="73"/>
      <c r="V2789" s="73"/>
      <c r="W2789" s="73"/>
      <c r="X2789" s="73"/>
    </row>
    <row r="2790" spans="1:24" s="68" customFormat="1" x14ac:dyDescent="0.25">
      <c r="A2790" s="71"/>
      <c r="B2790" s="66"/>
      <c r="C2790" s="67"/>
      <c r="D2790" s="66"/>
      <c r="E2790" s="66"/>
      <c r="F2790" s="66"/>
      <c r="I2790" s="69"/>
      <c r="J2790" s="69"/>
      <c r="K2790" s="69"/>
      <c r="L2790" s="70"/>
      <c r="M2790" s="69"/>
      <c r="N2790" s="69"/>
      <c r="Q2790" s="73"/>
      <c r="R2790" s="73"/>
      <c r="S2790" s="73"/>
      <c r="T2790" s="73"/>
      <c r="U2790" s="73"/>
      <c r="V2790" s="73"/>
      <c r="W2790" s="73"/>
      <c r="X2790" s="73"/>
    </row>
    <row r="2791" spans="1:24" s="68" customFormat="1" x14ac:dyDescent="0.25">
      <c r="A2791" s="71"/>
      <c r="B2791" s="66"/>
      <c r="C2791" s="67"/>
      <c r="D2791" s="66"/>
      <c r="E2791" s="66"/>
      <c r="F2791" s="66"/>
      <c r="I2791" s="69"/>
      <c r="J2791" s="69"/>
      <c r="K2791" s="69"/>
      <c r="L2791" s="70"/>
      <c r="M2791" s="69"/>
      <c r="N2791" s="69"/>
      <c r="Q2791" s="73"/>
      <c r="R2791" s="73"/>
      <c r="S2791" s="73"/>
      <c r="T2791" s="73"/>
      <c r="U2791" s="73"/>
      <c r="V2791" s="73"/>
      <c r="W2791" s="73"/>
      <c r="X2791" s="73"/>
    </row>
    <row r="2792" spans="1:24" s="68" customFormat="1" x14ac:dyDescent="0.25">
      <c r="A2792" s="71"/>
      <c r="B2792" s="66"/>
      <c r="C2792" s="67"/>
      <c r="D2792" s="66"/>
      <c r="E2792" s="66"/>
      <c r="F2792" s="66"/>
      <c r="I2792" s="69"/>
      <c r="J2792" s="69"/>
      <c r="K2792" s="69"/>
      <c r="L2792" s="70"/>
      <c r="M2792" s="69"/>
      <c r="N2792" s="69"/>
      <c r="Q2792" s="73"/>
      <c r="R2792" s="73"/>
      <c r="S2792" s="73"/>
      <c r="T2792" s="73"/>
      <c r="U2792" s="73"/>
      <c r="V2792" s="73"/>
      <c r="W2792" s="73"/>
      <c r="X2792" s="73"/>
    </row>
    <row r="2793" spans="1:24" s="68" customFormat="1" x14ac:dyDescent="0.25">
      <c r="A2793" s="71"/>
      <c r="B2793" s="66"/>
      <c r="C2793" s="67"/>
      <c r="D2793" s="66"/>
      <c r="E2793" s="66"/>
      <c r="F2793" s="66"/>
      <c r="I2793" s="69"/>
      <c r="J2793" s="69"/>
      <c r="K2793" s="69"/>
      <c r="L2793" s="70"/>
      <c r="M2793" s="69"/>
      <c r="N2793" s="69"/>
      <c r="Q2793" s="73"/>
      <c r="R2793" s="73"/>
      <c r="S2793" s="73"/>
      <c r="T2793" s="73"/>
      <c r="U2793" s="73"/>
      <c r="V2793" s="73"/>
      <c r="W2793" s="73"/>
      <c r="X2793" s="73"/>
    </row>
    <row r="2794" spans="1:24" s="68" customFormat="1" x14ac:dyDescent="0.25">
      <c r="A2794" s="71"/>
      <c r="B2794" s="66"/>
      <c r="C2794" s="67"/>
      <c r="D2794" s="66"/>
      <c r="E2794" s="66"/>
      <c r="F2794" s="66"/>
      <c r="I2794" s="69"/>
      <c r="J2794" s="69"/>
      <c r="K2794" s="69"/>
      <c r="L2794" s="70"/>
      <c r="M2794" s="69"/>
      <c r="N2794" s="69"/>
      <c r="Q2794" s="73"/>
      <c r="R2794" s="73"/>
      <c r="S2794" s="73"/>
      <c r="T2794" s="73"/>
      <c r="U2794" s="73"/>
      <c r="V2794" s="73"/>
      <c r="W2794" s="73"/>
      <c r="X2794" s="73"/>
    </row>
    <row r="2795" spans="1:24" s="68" customFormat="1" x14ac:dyDescent="0.25">
      <c r="A2795" s="71"/>
      <c r="B2795" s="66"/>
      <c r="C2795" s="67"/>
      <c r="D2795" s="66"/>
      <c r="E2795" s="66"/>
      <c r="F2795" s="66"/>
      <c r="I2795" s="69"/>
      <c r="J2795" s="69"/>
      <c r="K2795" s="69"/>
      <c r="L2795" s="70"/>
      <c r="M2795" s="69"/>
      <c r="N2795" s="69"/>
      <c r="Q2795" s="73"/>
      <c r="R2795" s="73"/>
      <c r="S2795" s="73"/>
      <c r="T2795" s="73"/>
      <c r="U2795" s="73"/>
      <c r="V2795" s="73"/>
      <c r="W2795" s="73"/>
      <c r="X2795" s="73"/>
    </row>
    <row r="2796" spans="1:24" s="68" customFormat="1" x14ac:dyDescent="0.25">
      <c r="A2796" s="71"/>
      <c r="B2796" s="66"/>
      <c r="C2796" s="67"/>
      <c r="D2796" s="66"/>
      <c r="E2796" s="66"/>
      <c r="F2796" s="66"/>
      <c r="I2796" s="69"/>
      <c r="J2796" s="69"/>
      <c r="K2796" s="69"/>
      <c r="L2796" s="70"/>
      <c r="M2796" s="69"/>
      <c r="N2796" s="69"/>
      <c r="Q2796" s="73"/>
      <c r="R2796" s="73"/>
      <c r="S2796" s="73"/>
      <c r="T2796" s="73"/>
      <c r="U2796" s="73"/>
      <c r="V2796" s="73"/>
      <c r="W2796" s="73"/>
      <c r="X2796" s="73"/>
    </row>
    <row r="2797" spans="1:24" s="68" customFormat="1" x14ac:dyDescent="0.25">
      <c r="A2797" s="71"/>
      <c r="B2797" s="66"/>
      <c r="C2797" s="67"/>
      <c r="D2797" s="66"/>
      <c r="E2797" s="66"/>
      <c r="F2797" s="66"/>
      <c r="I2797" s="69"/>
      <c r="J2797" s="69"/>
      <c r="K2797" s="69"/>
      <c r="L2797" s="70"/>
      <c r="M2797" s="69"/>
      <c r="N2797" s="69"/>
      <c r="Q2797" s="73"/>
      <c r="R2797" s="73"/>
      <c r="S2797" s="73"/>
      <c r="T2797" s="73"/>
      <c r="U2797" s="73"/>
      <c r="V2797" s="73"/>
      <c r="W2797" s="73"/>
      <c r="X2797" s="73"/>
    </row>
    <row r="2798" spans="1:24" s="68" customFormat="1" x14ac:dyDescent="0.25">
      <c r="A2798" s="71"/>
      <c r="B2798" s="66"/>
      <c r="C2798" s="67"/>
      <c r="D2798" s="66"/>
      <c r="E2798" s="66"/>
      <c r="F2798" s="66"/>
      <c r="I2798" s="69"/>
      <c r="J2798" s="69"/>
      <c r="K2798" s="69"/>
      <c r="L2798" s="70"/>
      <c r="M2798" s="69"/>
      <c r="N2798" s="69"/>
      <c r="Q2798" s="73"/>
      <c r="R2798" s="73"/>
      <c r="S2798" s="73"/>
      <c r="T2798" s="73"/>
      <c r="U2798" s="73"/>
      <c r="V2798" s="73"/>
      <c r="W2798" s="73"/>
      <c r="X2798" s="73"/>
    </row>
    <row r="2799" spans="1:24" s="68" customFormat="1" x14ac:dyDescent="0.25">
      <c r="A2799" s="71"/>
      <c r="B2799" s="66"/>
      <c r="C2799" s="67"/>
      <c r="D2799" s="66"/>
      <c r="E2799" s="66"/>
      <c r="F2799" s="66"/>
      <c r="I2799" s="69"/>
      <c r="J2799" s="69"/>
      <c r="K2799" s="69"/>
      <c r="L2799" s="70"/>
      <c r="M2799" s="69"/>
      <c r="N2799" s="69"/>
      <c r="Q2799" s="73"/>
      <c r="R2799" s="73"/>
      <c r="S2799" s="73"/>
      <c r="T2799" s="73"/>
      <c r="U2799" s="73"/>
      <c r="V2799" s="73"/>
      <c r="W2799" s="73"/>
      <c r="X2799" s="73"/>
    </row>
    <row r="2800" spans="1:24" s="68" customFormat="1" x14ac:dyDescent="0.25">
      <c r="A2800" s="71"/>
      <c r="B2800" s="66"/>
      <c r="C2800" s="67"/>
      <c r="D2800" s="66"/>
      <c r="E2800" s="66"/>
      <c r="F2800" s="66"/>
      <c r="I2800" s="69"/>
      <c r="J2800" s="69"/>
      <c r="K2800" s="69"/>
      <c r="L2800" s="70"/>
      <c r="M2800" s="69"/>
      <c r="N2800" s="69"/>
      <c r="Q2800" s="73"/>
      <c r="R2800" s="73"/>
      <c r="S2800" s="73"/>
      <c r="T2800" s="73"/>
      <c r="U2800" s="73"/>
      <c r="V2800" s="73"/>
      <c r="W2800" s="73"/>
      <c r="X2800" s="73"/>
    </row>
    <row r="2801" spans="1:24" s="68" customFormat="1" x14ac:dyDescent="0.25">
      <c r="A2801" s="71"/>
      <c r="B2801" s="66"/>
      <c r="C2801" s="67"/>
      <c r="D2801" s="66"/>
      <c r="E2801" s="66"/>
      <c r="F2801" s="66"/>
      <c r="I2801" s="69"/>
      <c r="J2801" s="69"/>
      <c r="K2801" s="69"/>
      <c r="L2801" s="70"/>
      <c r="M2801" s="69"/>
      <c r="N2801" s="69"/>
      <c r="Q2801" s="73"/>
      <c r="R2801" s="73"/>
      <c r="S2801" s="73"/>
      <c r="T2801" s="73"/>
      <c r="U2801" s="73"/>
      <c r="V2801" s="73"/>
      <c r="W2801" s="73"/>
      <c r="X2801" s="73"/>
    </row>
    <row r="2802" spans="1:24" s="68" customFormat="1" x14ac:dyDescent="0.25">
      <c r="A2802" s="71"/>
      <c r="B2802" s="66"/>
      <c r="C2802" s="67"/>
      <c r="D2802" s="66"/>
      <c r="E2802" s="66"/>
      <c r="F2802" s="66"/>
      <c r="I2802" s="69"/>
      <c r="J2802" s="69"/>
      <c r="K2802" s="69"/>
      <c r="L2802" s="70"/>
      <c r="M2802" s="69"/>
      <c r="N2802" s="69"/>
      <c r="Q2802" s="73"/>
      <c r="R2802" s="73"/>
      <c r="S2802" s="73"/>
      <c r="T2802" s="73"/>
      <c r="U2802" s="73"/>
      <c r="V2802" s="73"/>
      <c r="W2802" s="73"/>
      <c r="X2802" s="73"/>
    </row>
    <row r="2803" spans="1:24" s="68" customFormat="1" x14ac:dyDescent="0.25">
      <c r="A2803" s="71"/>
      <c r="B2803" s="66"/>
      <c r="C2803" s="67"/>
      <c r="D2803" s="66"/>
      <c r="E2803" s="66"/>
      <c r="F2803" s="66"/>
      <c r="I2803" s="69"/>
      <c r="J2803" s="69"/>
      <c r="K2803" s="69"/>
      <c r="L2803" s="70"/>
      <c r="M2803" s="69"/>
      <c r="N2803" s="69"/>
      <c r="Q2803" s="73"/>
      <c r="R2803" s="73"/>
      <c r="S2803" s="73"/>
      <c r="T2803" s="73"/>
      <c r="U2803" s="73"/>
      <c r="V2803" s="73"/>
      <c r="W2803" s="73"/>
      <c r="X2803" s="73"/>
    </row>
    <row r="2804" spans="1:24" s="68" customFormat="1" x14ac:dyDescent="0.25">
      <c r="A2804" s="71"/>
      <c r="B2804" s="66"/>
      <c r="C2804" s="67"/>
      <c r="D2804" s="66"/>
      <c r="E2804" s="66"/>
      <c r="F2804" s="66"/>
      <c r="I2804" s="69"/>
      <c r="J2804" s="69"/>
      <c r="K2804" s="69"/>
      <c r="L2804" s="70"/>
      <c r="M2804" s="69"/>
      <c r="N2804" s="69"/>
      <c r="Q2804" s="73"/>
      <c r="R2804" s="73"/>
      <c r="S2804" s="73"/>
      <c r="T2804" s="73"/>
      <c r="U2804" s="73"/>
      <c r="V2804" s="73"/>
      <c r="W2804" s="73"/>
      <c r="X2804" s="73"/>
    </row>
    <row r="2805" spans="1:24" s="68" customFormat="1" x14ac:dyDescent="0.25">
      <c r="A2805" s="71"/>
      <c r="B2805" s="66"/>
      <c r="C2805" s="67"/>
      <c r="D2805" s="66"/>
      <c r="E2805" s="66"/>
      <c r="F2805" s="66"/>
      <c r="I2805" s="69"/>
      <c r="J2805" s="69"/>
      <c r="K2805" s="69"/>
      <c r="L2805" s="70"/>
      <c r="M2805" s="69"/>
      <c r="N2805" s="69"/>
      <c r="Q2805" s="73"/>
      <c r="R2805" s="73"/>
      <c r="S2805" s="73"/>
      <c r="T2805" s="73"/>
      <c r="U2805" s="73"/>
      <c r="V2805" s="73"/>
      <c r="W2805" s="73"/>
      <c r="X2805" s="73"/>
    </row>
    <row r="2806" spans="1:24" s="68" customFormat="1" x14ac:dyDescent="0.25">
      <c r="A2806" s="71"/>
      <c r="B2806" s="66"/>
      <c r="C2806" s="67"/>
      <c r="D2806" s="66"/>
      <c r="E2806" s="66"/>
      <c r="F2806" s="66"/>
      <c r="I2806" s="69"/>
      <c r="J2806" s="69"/>
      <c r="K2806" s="69"/>
      <c r="L2806" s="70"/>
      <c r="M2806" s="69"/>
      <c r="N2806" s="69"/>
      <c r="Q2806" s="73"/>
      <c r="R2806" s="73"/>
      <c r="S2806" s="73"/>
      <c r="T2806" s="73"/>
      <c r="U2806" s="73"/>
      <c r="V2806" s="73"/>
      <c r="W2806" s="73"/>
      <c r="X2806" s="73"/>
    </row>
    <row r="2807" spans="1:24" s="68" customFormat="1" x14ac:dyDescent="0.25">
      <c r="A2807" s="71"/>
      <c r="B2807" s="66"/>
      <c r="C2807" s="67"/>
      <c r="D2807" s="66"/>
      <c r="E2807" s="66"/>
      <c r="F2807" s="66"/>
      <c r="I2807" s="69"/>
      <c r="J2807" s="69"/>
      <c r="K2807" s="69"/>
      <c r="L2807" s="70"/>
      <c r="M2807" s="69"/>
      <c r="N2807" s="69"/>
      <c r="Q2807" s="73"/>
      <c r="R2807" s="73"/>
      <c r="S2807" s="73"/>
      <c r="T2807" s="73"/>
      <c r="U2807" s="73"/>
      <c r="V2807" s="73"/>
      <c r="W2807" s="73"/>
      <c r="X2807" s="73"/>
    </row>
    <row r="2808" spans="1:24" s="68" customFormat="1" x14ac:dyDescent="0.25">
      <c r="A2808" s="71"/>
      <c r="B2808" s="66"/>
      <c r="C2808" s="67"/>
      <c r="D2808" s="66"/>
      <c r="E2808" s="66"/>
      <c r="F2808" s="66"/>
      <c r="I2808" s="69"/>
      <c r="J2808" s="69"/>
      <c r="K2808" s="69"/>
      <c r="L2808" s="70"/>
      <c r="M2808" s="69"/>
      <c r="N2808" s="69"/>
      <c r="Q2808" s="73"/>
      <c r="R2808" s="73"/>
      <c r="S2808" s="73"/>
      <c r="T2808" s="73"/>
      <c r="U2808" s="73"/>
      <c r="V2808" s="73"/>
      <c r="W2808" s="73"/>
      <c r="X2808" s="73"/>
    </row>
    <row r="2809" spans="1:24" s="68" customFormat="1" x14ac:dyDescent="0.25">
      <c r="A2809" s="71"/>
      <c r="B2809" s="66"/>
      <c r="C2809" s="67"/>
      <c r="D2809" s="66"/>
      <c r="E2809" s="66"/>
      <c r="F2809" s="66"/>
      <c r="I2809" s="69"/>
      <c r="J2809" s="69"/>
      <c r="K2809" s="69"/>
      <c r="L2809" s="70"/>
      <c r="M2809" s="69"/>
      <c r="N2809" s="69"/>
      <c r="Q2809" s="73"/>
      <c r="R2809" s="73"/>
      <c r="S2809" s="73"/>
      <c r="T2809" s="73"/>
      <c r="U2809" s="73"/>
      <c r="V2809" s="73"/>
      <c r="W2809" s="73"/>
      <c r="X2809" s="73"/>
    </row>
    <row r="2810" spans="1:24" s="68" customFormat="1" x14ac:dyDescent="0.25">
      <c r="A2810" s="71"/>
      <c r="B2810" s="66"/>
      <c r="C2810" s="67"/>
      <c r="D2810" s="66"/>
      <c r="E2810" s="66"/>
      <c r="F2810" s="66"/>
      <c r="I2810" s="69"/>
      <c r="J2810" s="69"/>
      <c r="K2810" s="69"/>
      <c r="L2810" s="70"/>
      <c r="M2810" s="69"/>
      <c r="N2810" s="69"/>
      <c r="Q2810" s="73"/>
      <c r="R2810" s="73"/>
      <c r="S2810" s="73"/>
      <c r="T2810" s="73"/>
      <c r="U2810" s="73"/>
      <c r="V2810" s="73"/>
      <c r="W2810" s="73"/>
      <c r="X2810" s="73"/>
    </row>
    <row r="2811" spans="1:24" s="68" customFormat="1" x14ac:dyDescent="0.25">
      <c r="A2811" s="71"/>
      <c r="B2811" s="66"/>
      <c r="C2811" s="67"/>
      <c r="D2811" s="66"/>
      <c r="E2811" s="66"/>
      <c r="F2811" s="66"/>
      <c r="I2811" s="69"/>
      <c r="J2811" s="69"/>
      <c r="K2811" s="69"/>
      <c r="L2811" s="70"/>
      <c r="M2811" s="69"/>
      <c r="N2811" s="69"/>
      <c r="Q2811" s="73"/>
      <c r="R2811" s="73"/>
      <c r="S2811" s="73"/>
      <c r="T2811" s="73"/>
      <c r="U2811" s="73"/>
      <c r="V2811" s="73"/>
      <c r="W2811" s="73"/>
      <c r="X2811" s="73"/>
    </row>
    <row r="2812" spans="1:24" s="68" customFormat="1" x14ac:dyDescent="0.25">
      <c r="A2812" s="71"/>
      <c r="B2812" s="66"/>
      <c r="C2812" s="67"/>
      <c r="D2812" s="66"/>
      <c r="E2812" s="66"/>
      <c r="F2812" s="66"/>
      <c r="I2812" s="69"/>
      <c r="J2812" s="69"/>
      <c r="K2812" s="69"/>
      <c r="L2812" s="70"/>
      <c r="M2812" s="69"/>
      <c r="N2812" s="69"/>
      <c r="Q2812" s="73"/>
      <c r="R2812" s="73"/>
      <c r="S2812" s="73"/>
      <c r="T2812" s="73"/>
      <c r="U2812" s="73"/>
      <c r="V2812" s="73"/>
      <c r="W2812" s="73"/>
      <c r="X2812" s="73"/>
    </row>
    <row r="2813" spans="1:24" s="68" customFormat="1" x14ac:dyDescent="0.25">
      <c r="A2813" s="71"/>
      <c r="B2813" s="66"/>
      <c r="C2813" s="67"/>
      <c r="D2813" s="66"/>
      <c r="E2813" s="66"/>
      <c r="F2813" s="66"/>
      <c r="I2813" s="69"/>
      <c r="J2813" s="69"/>
      <c r="K2813" s="69"/>
      <c r="L2813" s="70"/>
      <c r="M2813" s="69"/>
      <c r="N2813" s="69"/>
      <c r="Q2813" s="73"/>
      <c r="R2813" s="73"/>
      <c r="S2813" s="73"/>
      <c r="T2813" s="73"/>
      <c r="U2813" s="73"/>
      <c r="V2813" s="73"/>
      <c r="W2813" s="73"/>
      <c r="X2813" s="73"/>
    </row>
    <row r="2814" spans="1:24" s="68" customFormat="1" x14ac:dyDescent="0.25">
      <c r="A2814" s="71"/>
      <c r="B2814" s="66"/>
      <c r="C2814" s="67"/>
      <c r="D2814" s="66"/>
      <c r="E2814" s="66"/>
      <c r="F2814" s="66"/>
      <c r="I2814" s="69"/>
      <c r="J2814" s="69"/>
      <c r="K2814" s="69"/>
      <c r="L2814" s="70"/>
      <c r="M2814" s="69"/>
      <c r="N2814" s="69"/>
      <c r="Q2814" s="73"/>
      <c r="R2814" s="73"/>
      <c r="S2814" s="73"/>
      <c r="T2814" s="73"/>
      <c r="U2814" s="73"/>
      <c r="V2814" s="73"/>
      <c r="W2814" s="73"/>
      <c r="X2814" s="73"/>
    </row>
    <row r="2815" spans="1:24" s="68" customFormat="1" x14ac:dyDescent="0.25">
      <c r="A2815" s="71"/>
      <c r="B2815" s="66"/>
      <c r="C2815" s="67"/>
      <c r="D2815" s="66"/>
      <c r="E2815" s="66"/>
      <c r="F2815" s="66"/>
      <c r="I2815" s="69"/>
      <c r="J2815" s="69"/>
      <c r="K2815" s="69"/>
      <c r="L2815" s="70"/>
      <c r="M2815" s="69"/>
      <c r="N2815" s="69"/>
      <c r="Q2815" s="73"/>
      <c r="R2815" s="73"/>
      <c r="S2815" s="73"/>
      <c r="T2815" s="73"/>
      <c r="U2815" s="73"/>
      <c r="V2815" s="73"/>
      <c r="W2815" s="73"/>
      <c r="X2815" s="73"/>
    </row>
    <row r="2816" spans="1:24" s="68" customFormat="1" x14ac:dyDescent="0.25">
      <c r="A2816" s="71"/>
      <c r="B2816" s="66"/>
      <c r="C2816" s="67"/>
      <c r="D2816" s="66"/>
      <c r="E2816" s="66"/>
      <c r="F2816" s="66"/>
      <c r="I2816" s="69"/>
      <c r="J2816" s="69"/>
      <c r="K2816" s="69"/>
      <c r="L2816" s="70"/>
      <c r="M2816" s="69"/>
      <c r="N2816" s="69"/>
      <c r="Q2816" s="73"/>
      <c r="R2816" s="73"/>
      <c r="S2816" s="73"/>
      <c r="T2816" s="73"/>
      <c r="U2816" s="73"/>
      <c r="V2816" s="73"/>
      <c r="W2816" s="73"/>
      <c r="X2816" s="73"/>
    </row>
    <row r="2817" spans="1:24" s="68" customFormat="1" x14ac:dyDescent="0.25">
      <c r="A2817" s="71"/>
      <c r="B2817" s="66"/>
      <c r="C2817" s="67"/>
      <c r="D2817" s="66"/>
      <c r="E2817" s="66"/>
      <c r="F2817" s="66"/>
      <c r="I2817" s="69"/>
      <c r="J2817" s="69"/>
      <c r="K2817" s="69"/>
      <c r="L2817" s="70"/>
      <c r="M2817" s="69"/>
      <c r="N2817" s="69"/>
      <c r="Q2817" s="73"/>
      <c r="R2817" s="73"/>
      <c r="S2817" s="73"/>
      <c r="T2817" s="73"/>
      <c r="U2817" s="73"/>
      <c r="V2817" s="73"/>
      <c r="W2817" s="73"/>
      <c r="X2817" s="73"/>
    </row>
    <row r="2818" spans="1:24" s="68" customFormat="1" x14ac:dyDescent="0.25">
      <c r="A2818" s="71"/>
      <c r="B2818" s="66"/>
      <c r="C2818" s="67"/>
      <c r="D2818" s="66"/>
      <c r="E2818" s="66"/>
      <c r="F2818" s="66"/>
      <c r="I2818" s="69"/>
      <c r="J2818" s="69"/>
      <c r="K2818" s="69"/>
      <c r="L2818" s="70"/>
      <c r="M2818" s="69"/>
      <c r="N2818" s="69"/>
      <c r="Q2818" s="73"/>
      <c r="R2818" s="73"/>
      <c r="S2818" s="73"/>
      <c r="T2818" s="73"/>
      <c r="U2818" s="73"/>
      <c r="V2818" s="73"/>
      <c r="W2818" s="73"/>
      <c r="X2818" s="73"/>
    </row>
    <row r="2819" spans="1:24" s="68" customFormat="1" x14ac:dyDescent="0.25">
      <c r="A2819" s="71"/>
      <c r="B2819" s="66"/>
      <c r="C2819" s="67"/>
      <c r="D2819" s="66"/>
      <c r="E2819" s="66"/>
      <c r="F2819" s="66"/>
      <c r="I2819" s="69"/>
      <c r="J2819" s="69"/>
      <c r="K2819" s="69"/>
      <c r="L2819" s="70"/>
      <c r="M2819" s="69"/>
      <c r="N2819" s="69"/>
      <c r="Q2819" s="73"/>
      <c r="R2819" s="73"/>
      <c r="S2819" s="73"/>
      <c r="T2819" s="73"/>
      <c r="U2819" s="73"/>
      <c r="V2819" s="73"/>
      <c r="W2819" s="73"/>
      <c r="X2819" s="73"/>
    </row>
    <row r="2820" spans="1:24" s="68" customFormat="1" x14ac:dyDescent="0.25">
      <c r="A2820" s="71"/>
      <c r="B2820" s="66"/>
      <c r="C2820" s="67"/>
      <c r="D2820" s="66"/>
      <c r="E2820" s="66"/>
      <c r="F2820" s="66"/>
      <c r="I2820" s="69"/>
      <c r="J2820" s="69"/>
      <c r="K2820" s="69"/>
      <c r="L2820" s="70"/>
      <c r="M2820" s="69"/>
      <c r="N2820" s="69"/>
      <c r="Q2820" s="73"/>
      <c r="R2820" s="73"/>
      <c r="S2820" s="73"/>
      <c r="T2820" s="73"/>
      <c r="U2820" s="73"/>
      <c r="V2820" s="73"/>
      <c r="W2820" s="73"/>
      <c r="X2820" s="73"/>
    </row>
    <row r="2821" spans="1:24" s="68" customFormat="1" x14ac:dyDescent="0.25">
      <c r="A2821" s="71"/>
      <c r="B2821" s="66"/>
      <c r="C2821" s="67"/>
      <c r="D2821" s="66"/>
      <c r="E2821" s="66"/>
      <c r="F2821" s="66"/>
      <c r="I2821" s="69"/>
      <c r="J2821" s="69"/>
      <c r="K2821" s="69"/>
      <c r="L2821" s="70"/>
      <c r="M2821" s="69"/>
      <c r="N2821" s="69"/>
      <c r="Q2821" s="73"/>
      <c r="R2821" s="73"/>
      <c r="S2821" s="73"/>
      <c r="T2821" s="73"/>
      <c r="U2821" s="73"/>
      <c r="V2821" s="73"/>
      <c r="W2821" s="73"/>
      <c r="X2821" s="73"/>
    </row>
    <row r="2822" spans="1:24" s="68" customFormat="1" x14ac:dyDescent="0.25">
      <c r="A2822" s="71"/>
      <c r="B2822" s="66"/>
      <c r="C2822" s="67"/>
      <c r="D2822" s="66"/>
      <c r="E2822" s="66"/>
      <c r="F2822" s="66"/>
      <c r="I2822" s="69"/>
      <c r="J2822" s="69"/>
      <c r="K2822" s="69"/>
      <c r="L2822" s="70"/>
      <c r="M2822" s="69"/>
      <c r="N2822" s="69"/>
      <c r="Q2822" s="73"/>
      <c r="R2822" s="73"/>
      <c r="S2822" s="73"/>
      <c r="T2822" s="73"/>
      <c r="U2822" s="73"/>
      <c r="V2822" s="73"/>
      <c r="W2822" s="73"/>
      <c r="X2822" s="73"/>
    </row>
    <row r="2823" spans="1:24" s="68" customFormat="1" x14ac:dyDescent="0.25">
      <c r="A2823" s="71"/>
      <c r="B2823" s="66"/>
      <c r="C2823" s="67"/>
      <c r="D2823" s="66"/>
      <c r="E2823" s="66"/>
      <c r="F2823" s="66"/>
      <c r="I2823" s="69"/>
      <c r="J2823" s="69"/>
      <c r="K2823" s="69"/>
      <c r="L2823" s="70"/>
      <c r="M2823" s="69"/>
      <c r="N2823" s="69"/>
      <c r="Q2823" s="73"/>
      <c r="R2823" s="73"/>
      <c r="S2823" s="73"/>
      <c r="T2823" s="73"/>
      <c r="U2823" s="73"/>
      <c r="V2823" s="73"/>
      <c r="W2823" s="73"/>
      <c r="X2823" s="73"/>
    </row>
    <row r="2824" spans="1:24" s="68" customFormat="1" x14ac:dyDescent="0.25">
      <c r="A2824" s="71"/>
      <c r="B2824" s="66"/>
      <c r="C2824" s="67"/>
      <c r="D2824" s="66"/>
      <c r="E2824" s="66"/>
      <c r="F2824" s="66"/>
      <c r="I2824" s="69"/>
      <c r="J2824" s="69"/>
      <c r="K2824" s="69"/>
      <c r="L2824" s="70"/>
      <c r="M2824" s="69"/>
      <c r="N2824" s="69"/>
      <c r="Q2824" s="73"/>
      <c r="R2824" s="73"/>
      <c r="S2824" s="73"/>
      <c r="T2824" s="73"/>
      <c r="U2824" s="73"/>
      <c r="V2824" s="73"/>
      <c r="W2824" s="73"/>
      <c r="X2824" s="73"/>
    </row>
    <row r="2825" spans="1:24" s="68" customFormat="1" x14ac:dyDescent="0.25">
      <c r="A2825" s="71"/>
      <c r="B2825" s="66"/>
      <c r="C2825" s="67"/>
      <c r="D2825" s="66"/>
      <c r="E2825" s="66"/>
      <c r="F2825" s="66"/>
      <c r="I2825" s="69"/>
      <c r="J2825" s="69"/>
      <c r="K2825" s="69"/>
      <c r="L2825" s="70"/>
      <c r="M2825" s="69"/>
      <c r="N2825" s="69"/>
      <c r="Q2825" s="73"/>
      <c r="R2825" s="73"/>
      <c r="S2825" s="73"/>
      <c r="T2825" s="73"/>
      <c r="U2825" s="73"/>
      <c r="V2825" s="73"/>
      <c r="W2825" s="73"/>
      <c r="X2825" s="73"/>
    </row>
    <row r="2826" spans="1:24" s="68" customFormat="1" x14ac:dyDescent="0.25">
      <c r="A2826" s="71"/>
      <c r="B2826" s="66"/>
      <c r="C2826" s="67"/>
      <c r="D2826" s="66"/>
      <c r="E2826" s="66"/>
      <c r="F2826" s="66"/>
      <c r="I2826" s="69"/>
      <c r="J2826" s="69"/>
      <c r="K2826" s="69"/>
      <c r="L2826" s="70"/>
      <c r="M2826" s="69"/>
      <c r="N2826" s="69"/>
      <c r="Q2826" s="73"/>
      <c r="R2826" s="73"/>
      <c r="S2826" s="73"/>
      <c r="T2826" s="73"/>
      <c r="U2826" s="73"/>
      <c r="V2826" s="73"/>
      <c r="W2826" s="73"/>
      <c r="X2826" s="73"/>
    </row>
    <row r="2827" spans="1:24" s="68" customFormat="1" x14ac:dyDescent="0.25">
      <c r="A2827" s="71"/>
      <c r="B2827" s="66"/>
      <c r="C2827" s="67"/>
      <c r="D2827" s="66"/>
      <c r="E2827" s="66"/>
      <c r="F2827" s="66"/>
      <c r="I2827" s="69"/>
      <c r="J2827" s="69"/>
      <c r="K2827" s="69"/>
      <c r="L2827" s="70"/>
      <c r="M2827" s="69"/>
      <c r="N2827" s="69"/>
      <c r="Q2827" s="73"/>
      <c r="R2827" s="73"/>
      <c r="S2827" s="73"/>
      <c r="T2827" s="73"/>
      <c r="U2827" s="73"/>
      <c r="V2827" s="73"/>
      <c r="W2827" s="73"/>
      <c r="X2827" s="73"/>
    </row>
    <row r="2828" spans="1:24" s="68" customFormat="1" x14ac:dyDescent="0.25">
      <c r="A2828" s="71"/>
      <c r="B2828" s="66"/>
      <c r="C2828" s="67"/>
      <c r="D2828" s="66"/>
      <c r="E2828" s="66"/>
      <c r="F2828" s="66"/>
      <c r="I2828" s="69"/>
      <c r="J2828" s="69"/>
      <c r="K2828" s="69"/>
      <c r="L2828" s="70"/>
      <c r="M2828" s="69"/>
      <c r="N2828" s="69"/>
      <c r="Q2828" s="73"/>
      <c r="R2828" s="73"/>
      <c r="S2828" s="73"/>
      <c r="T2828" s="73"/>
      <c r="U2828" s="73"/>
      <c r="V2828" s="73"/>
      <c r="W2828" s="73"/>
      <c r="X2828" s="73"/>
    </row>
    <row r="2829" spans="1:24" s="68" customFormat="1" x14ac:dyDescent="0.25">
      <c r="A2829" s="71"/>
      <c r="B2829" s="66"/>
      <c r="C2829" s="67"/>
      <c r="D2829" s="66"/>
      <c r="E2829" s="66"/>
      <c r="F2829" s="66"/>
      <c r="I2829" s="69"/>
      <c r="J2829" s="69"/>
      <c r="K2829" s="69"/>
      <c r="L2829" s="70"/>
      <c r="M2829" s="69"/>
      <c r="N2829" s="69"/>
      <c r="Q2829" s="73"/>
      <c r="R2829" s="73"/>
      <c r="S2829" s="73"/>
      <c r="T2829" s="73"/>
      <c r="U2829" s="73"/>
      <c r="V2829" s="73"/>
      <c r="W2829" s="73"/>
      <c r="X2829" s="73"/>
    </row>
    <row r="2830" spans="1:24" s="68" customFormat="1" x14ac:dyDescent="0.25">
      <c r="A2830" s="71"/>
      <c r="B2830" s="66"/>
      <c r="C2830" s="67"/>
      <c r="D2830" s="66"/>
      <c r="E2830" s="66"/>
      <c r="F2830" s="66"/>
      <c r="I2830" s="69"/>
      <c r="J2830" s="69"/>
      <c r="K2830" s="69"/>
      <c r="L2830" s="70"/>
      <c r="M2830" s="69"/>
      <c r="N2830" s="69"/>
      <c r="Q2830" s="73"/>
      <c r="R2830" s="73"/>
      <c r="S2830" s="73"/>
      <c r="T2830" s="73"/>
      <c r="U2830" s="73"/>
      <c r="V2830" s="73"/>
      <c r="W2830" s="73"/>
      <c r="X2830" s="73"/>
    </row>
    <row r="2831" spans="1:24" s="68" customFormat="1" x14ac:dyDescent="0.25">
      <c r="A2831" s="71"/>
      <c r="B2831" s="66"/>
      <c r="C2831" s="67"/>
      <c r="D2831" s="66"/>
      <c r="E2831" s="66"/>
      <c r="F2831" s="66"/>
      <c r="I2831" s="69"/>
      <c r="J2831" s="69"/>
      <c r="K2831" s="69"/>
      <c r="L2831" s="70"/>
      <c r="M2831" s="69"/>
      <c r="N2831" s="69"/>
      <c r="Q2831" s="73"/>
      <c r="R2831" s="73"/>
      <c r="S2831" s="73"/>
      <c r="T2831" s="73"/>
      <c r="U2831" s="73"/>
      <c r="V2831" s="73"/>
      <c r="W2831" s="73"/>
      <c r="X2831" s="73"/>
    </row>
    <row r="2832" spans="1:24" s="68" customFormat="1" x14ac:dyDescent="0.25">
      <c r="A2832" s="71"/>
      <c r="B2832" s="66"/>
      <c r="C2832" s="67"/>
      <c r="D2832" s="66"/>
      <c r="E2832" s="66"/>
      <c r="F2832" s="66"/>
      <c r="I2832" s="69"/>
      <c r="J2832" s="69"/>
      <c r="K2832" s="69"/>
      <c r="L2832" s="70"/>
      <c r="M2832" s="69"/>
      <c r="N2832" s="69"/>
      <c r="Q2832" s="73"/>
      <c r="R2832" s="73"/>
      <c r="S2832" s="73"/>
      <c r="T2832" s="73"/>
      <c r="U2832" s="73"/>
      <c r="V2832" s="73"/>
      <c r="W2832" s="73"/>
      <c r="X2832" s="73"/>
    </row>
    <row r="2833" spans="1:24" s="68" customFormat="1" x14ac:dyDescent="0.25">
      <c r="A2833" s="71"/>
      <c r="B2833" s="66"/>
      <c r="C2833" s="67"/>
      <c r="D2833" s="66"/>
      <c r="E2833" s="66"/>
      <c r="F2833" s="66"/>
      <c r="I2833" s="69"/>
      <c r="J2833" s="69"/>
      <c r="K2833" s="69"/>
      <c r="L2833" s="70"/>
      <c r="M2833" s="69"/>
      <c r="N2833" s="69"/>
      <c r="Q2833" s="73"/>
      <c r="R2833" s="73"/>
      <c r="S2833" s="73"/>
      <c r="T2833" s="73"/>
      <c r="U2833" s="73"/>
      <c r="V2833" s="73"/>
      <c r="W2833" s="73"/>
      <c r="X2833" s="73"/>
    </row>
    <row r="2834" spans="1:24" s="68" customFormat="1" x14ac:dyDescent="0.25">
      <c r="A2834" s="71"/>
      <c r="B2834" s="66"/>
      <c r="C2834" s="67"/>
      <c r="D2834" s="66"/>
      <c r="E2834" s="66"/>
      <c r="F2834" s="66"/>
      <c r="I2834" s="69"/>
      <c r="J2834" s="69"/>
      <c r="K2834" s="69"/>
      <c r="L2834" s="70"/>
      <c r="M2834" s="69"/>
      <c r="N2834" s="69"/>
      <c r="Q2834" s="73"/>
      <c r="R2834" s="73"/>
      <c r="S2834" s="73"/>
      <c r="T2834" s="73"/>
      <c r="U2834" s="73"/>
      <c r="V2834" s="73"/>
      <c r="W2834" s="73"/>
      <c r="X2834" s="73"/>
    </row>
    <row r="2835" spans="1:24" s="68" customFormat="1" x14ac:dyDescent="0.25">
      <c r="A2835" s="71"/>
      <c r="B2835" s="66"/>
      <c r="C2835" s="67"/>
      <c r="D2835" s="66"/>
      <c r="E2835" s="66"/>
      <c r="F2835" s="66"/>
      <c r="I2835" s="69"/>
      <c r="J2835" s="69"/>
      <c r="K2835" s="69"/>
      <c r="L2835" s="70"/>
      <c r="M2835" s="69"/>
      <c r="N2835" s="69"/>
      <c r="Q2835" s="73"/>
      <c r="R2835" s="73"/>
      <c r="S2835" s="73"/>
      <c r="T2835" s="73"/>
      <c r="U2835" s="73"/>
      <c r="V2835" s="73"/>
      <c r="W2835" s="73"/>
      <c r="X2835" s="73"/>
    </row>
    <row r="2836" spans="1:24" s="68" customFormat="1" x14ac:dyDescent="0.25">
      <c r="A2836" s="71"/>
      <c r="B2836" s="66"/>
      <c r="C2836" s="67"/>
      <c r="D2836" s="66"/>
      <c r="E2836" s="66"/>
      <c r="F2836" s="66"/>
      <c r="I2836" s="69"/>
      <c r="J2836" s="69"/>
      <c r="K2836" s="69"/>
      <c r="L2836" s="70"/>
      <c r="M2836" s="69"/>
      <c r="N2836" s="69"/>
      <c r="Q2836" s="73"/>
      <c r="R2836" s="73"/>
      <c r="S2836" s="73"/>
      <c r="T2836" s="73"/>
      <c r="U2836" s="73"/>
      <c r="V2836" s="73"/>
      <c r="W2836" s="73"/>
      <c r="X2836" s="73"/>
    </row>
    <row r="2837" spans="1:24" s="68" customFormat="1" x14ac:dyDescent="0.25">
      <c r="A2837" s="71"/>
      <c r="B2837" s="66"/>
      <c r="C2837" s="67"/>
      <c r="D2837" s="66"/>
      <c r="E2837" s="66"/>
      <c r="F2837" s="66"/>
      <c r="I2837" s="69"/>
      <c r="J2837" s="69"/>
      <c r="K2837" s="69"/>
      <c r="L2837" s="70"/>
      <c r="M2837" s="69"/>
      <c r="N2837" s="69"/>
      <c r="Q2837" s="73"/>
      <c r="R2837" s="73"/>
      <c r="S2837" s="73"/>
      <c r="T2837" s="73"/>
      <c r="U2837" s="73"/>
      <c r="V2837" s="73"/>
      <c r="W2837" s="73"/>
      <c r="X2837" s="73"/>
    </row>
    <row r="2838" spans="1:24" s="68" customFormat="1" x14ac:dyDescent="0.25">
      <c r="A2838" s="71"/>
      <c r="B2838" s="66"/>
      <c r="C2838" s="67"/>
      <c r="D2838" s="66"/>
      <c r="E2838" s="66"/>
      <c r="F2838" s="66"/>
      <c r="I2838" s="69"/>
      <c r="J2838" s="69"/>
      <c r="K2838" s="69"/>
      <c r="L2838" s="70"/>
      <c r="M2838" s="69"/>
      <c r="N2838" s="69"/>
      <c r="Q2838" s="73"/>
      <c r="R2838" s="73"/>
      <c r="S2838" s="73"/>
      <c r="T2838" s="73"/>
      <c r="U2838" s="73"/>
      <c r="V2838" s="73"/>
      <c r="W2838" s="73"/>
      <c r="X2838" s="73"/>
    </row>
    <row r="2839" spans="1:24" s="68" customFormat="1" x14ac:dyDescent="0.25">
      <c r="A2839" s="71"/>
      <c r="B2839" s="66"/>
      <c r="C2839" s="67"/>
      <c r="D2839" s="66"/>
      <c r="E2839" s="66"/>
      <c r="F2839" s="66"/>
      <c r="I2839" s="69"/>
      <c r="J2839" s="69"/>
      <c r="K2839" s="69"/>
      <c r="L2839" s="70"/>
      <c r="M2839" s="69"/>
      <c r="N2839" s="69"/>
      <c r="Q2839" s="73"/>
      <c r="R2839" s="73"/>
      <c r="S2839" s="73"/>
      <c r="T2839" s="73"/>
      <c r="U2839" s="73"/>
      <c r="V2839" s="73"/>
      <c r="W2839" s="73"/>
      <c r="X2839" s="73"/>
    </row>
    <row r="2840" spans="1:24" s="68" customFormat="1" x14ac:dyDescent="0.25">
      <c r="A2840" s="71"/>
      <c r="B2840" s="66"/>
      <c r="C2840" s="67"/>
      <c r="D2840" s="66"/>
      <c r="E2840" s="66"/>
      <c r="F2840" s="66"/>
      <c r="I2840" s="69"/>
      <c r="J2840" s="69"/>
      <c r="K2840" s="69"/>
      <c r="L2840" s="70"/>
      <c r="M2840" s="69"/>
      <c r="N2840" s="69"/>
      <c r="Q2840" s="73"/>
      <c r="R2840" s="73"/>
      <c r="S2840" s="73"/>
      <c r="T2840" s="73"/>
      <c r="U2840" s="73"/>
      <c r="V2840" s="73"/>
      <c r="W2840" s="73"/>
      <c r="X2840" s="73"/>
    </row>
    <row r="2841" spans="1:24" s="68" customFormat="1" x14ac:dyDescent="0.25">
      <c r="A2841" s="71"/>
      <c r="B2841" s="66"/>
      <c r="C2841" s="67"/>
      <c r="D2841" s="66"/>
      <c r="E2841" s="66"/>
      <c r="F2841" s="66"/>
      <c r="I2841" s="69"/>
      <c r="J2841" s="69"/>
      <c r="K2841" s="69"/>
      <c r="L2841" s="70"/>
      <c r="M2841" s="69"/>
      <c r="N2841" s="69"/>
      <c r="Q2841" s="73"/>
      <c r="R2841" s="73"/>
      <c r="S2841" s="73"/>
      <c r="T2841" s="73"/>
      <c r="U2841" s="73"/>
      <c r="V2841" s="73"/>
      <c r="W2841" s="73"/>
      <c r="X2841" s="73"/>
    </row>
    <row r="2842" spans="1:24" s="68" customFormat="1" x14ac:dyDescent="0.25">
      <c r="A2842" s="71"/>
      <c r="B2842" s="66"/>
      <c r="C2842" s="67"/>
      <c r="D2842" s="66"/>
      <c r="E2842" s="66"/>
      <c r="F2842" s="66"/>
      <c r="I2842" s="69"/>
      <c r="J2842" s="69"/>
      <c r="K2842" s="69"/>
      <c r="L2842" s="70"/>
      <c r="M2842" s="69"/>
      <c r="N2842" s="69"/>
      <c r="Q2842" s="73"/>
      <c r="R2842" s="73"/>
      <c r="S2842" s="73"/>
      <c r="T2842" s="73"/>
      <c r="U2842" s="73"/>
      <c r="V2842" s="73"/>
      <c r="W2842" s="73"/>
      <c r="X2842" s="73"/>
    </row>
    <row r="2843" spans="1:24" s="68" customFormat="1" x14ac:dyDescent="0.25">
      <c r="A2843" s="71"/>
      <c r="B2843" s="66"/>
      <c r="C2843" s="67"/>
      <c r="D2843" s="66"/>
      <c r="E2843" s="66"/>
      <c r="F2843" s="66"/>
      <c r="I2843" s="69"/>
      <c r="J2843" s="69"/>
      <c r="K2843" s="69"/>
      <c r="L2843" s="70"/>
      <c r="M2843" s="69"/>
      <c r="N2843" s="69"/>
      <c r="Q2843" s="73"/>
      <c r="R2843" s="73"/>
      <c r="S2843" s="73"/>
      <c r="T2843" s="73"/>
      <c r="U2843" s="73"/>
      <c r="V2843" s="73"/>
      <c r="W2843" s="73"/>
      <c r="X2843" s="73"/>
    </row>
    <row r="2844" spans="1:24" s="68" customFormat="1" x14ac:dyDescent="0.25">
      <c r="A2844" s="71"/>
      <c r="B2844" s="66"/>
      <c r="C2844" s="67"/>
      <c r="D2844" s="66"/>
      <c r="E2844" s="66"/>
      <c r="F2844" s="66"/>
      <c r="I2844" s="69"/>
      <c r="J2844" s="69"/>
      <c r="K2844" s="69"/>
      <c r="L2844" s="70"/>
      <c r="M2844" s="69"/>
      <c r="N2844" s="69"/>
      <c r="Q2844" s="73"/>
      <c r="R2844" s="73"/>
      <c r="S2844" s="73"/>
      <c r="T2844" s="73"/>
      <c r="U2844" s="73"/>
      <c r="V2844" s="73"/>
      <c r="W2844" s="73"/>
      <c r="X2844" s="73"/>
    </row>
    <row r="2845" spans="1:24" s="68" customFormat="1" x14ac:dyDescent="0.25">
      <c r="A2845" s="71"/>
      <c r="B2845" s="66"/>
      <c r="C2845" s="67"/>
      <c r="D2845" s="66"/>
      <c r="E2845" s="66"/>
      <c r="F2845" s="66"/>
      <c r="I2845" s="69"/>
      <c r="J2845" s="69"/>
      <c r="K2845" s="69"/>
      <c r="L2845" s="70"/>
      <c r="M2845" s="69"/>
      <c r="N2845" s="69"/>
      <c r="Q2845" s="73"/>
      <c r="R2845" s="73"/>
      <c r="S2845" s="73"/>
      <c r="T2845" s="73"/>
      <c r="U2845" s="73"/>
      <c r="V2845" s="73"/>
      <c r="W2845" s="73"/>
      <c r="X2845" s="73"/>
    </row>
    <row r="2846" spans="1:24" s="68" customFormat="1" x14ac:dyDescent="0.25">
      <c r="A2846" s="71"/>
      <c r="B2846" s="66"/>
      <c r="C2846" s="67"/>
      <c r="D2846" s="66"/>
      <c r="E2846" s="66"/>
      <c r="F2846" s="66"/>
      <c r="I2846" s="69"/>
      <c r="J2846" s="69"/>
      <c r="K2846" s="69"/>
      <c r="L2846" s="70"/>
      <c r="M2846" s="69"/>
      <c r="N2846" s="69"/>
      <c r="Q2846" s="73"/>
      <c r="R2846" s="73"/>
      <c r="S2846" s="73"/>
      <c r="T2846" s="73"/>
      <c r="U2846" s="73"/>
      <c r="V2846" s="73"/>
      <c r="W2846" s="73"/>
      <c r="X2846" s="73"/>
    </row>
    <row r="2847" spans="1:24" s="68" customFormat="1" x14ac:dyDescent="0.25">
      <c r="A2847" s="71"/>
      <c r="B2847" s="66"/>
      <c r="C2847" s="67"/>
      <c r="D2847" s="66"/>
      <c r="E2847" s="66"/>
      <c r="F2847" s="66"/>
      <c r="I2847" s="69"/>
      <c r="J2847" s="69"/>
      <c r="K2847" s="69"/>
      <c r="L2847" s="70"/>
      <c r="M2847" s="69"/>
      <c r="N2847" s="69"/>
      <c r="Q2847" s="73"/>
      <c r="R2847" s="73"/>
      <c r="S2847" s="73"/>
      <c r="T2847" s="73"/>
      <c r="U2847" s="73"/>
      <c r="V2847" s="73"/>
      <c r="W2847" s="73"/>
      <c r="X2847" s="73"/>
    </row>
    <row r="2848" spans="1:24" s="68" customFormat="1" x14ac:dyDescent="0.25">
      <c r="A2848" s="71"/>
      <c r="B2848" s="66"/>
      <c r="C2848" s="67"/>
      <c r="D2848" s="66"/>
      <c r="E2848" s="66"/>
      <c r="F2848" s="66"/>
      <c r="I2848" s="69"/>
      <c r="J2848" s="69"/>
      <c r="K2848" s="69"/>
      <c r="L2848" s="70"/>
      <c r="M2848" s="69"/>
      <c r="N2848" s="69"/>
      <c r="Q2848" s="73"/>
      <c r="R2848" s="73"/>
      <c r="S2848" s="73"/>
      <c r="T2848" s="73"/>
      <c r="U2848" s="73"/>
      <c r="V2848" s="73"/>
      <c r="W2848" s="73"/>
      <c r="X2848" s="73"/>
    </row>
    <row r="2849" spans="1:24" s="68" customFormat="1" x14ac:dyDescent="0.25">
      <c r="A2849" s="71"/>
      <c r="B2849" s="66"/>
      <c r="C2849" s="67"/>
      <c r="D2849" s="66"/>
      <c r="E2849" s="66"/>
      <c r="F2849" s="66"/>
      <c r="I2849" s="69"/>
      <c r="J2849" s="69"/>
      <c r="K2849" s="69"/>
      <c r="L2849" s="70"/>
      <c r="M2849" s="69"/>
      <c r="N2849" s="69"/>
      <c r="Q2849" s="73"/>
      <c r="R2849" s="73"/>
      <c r="S2849" s="73"/>
      <c r="T2849" s="73"/>
      <c r="U2849" s="73"/>
      <c r="V2849" s="73"/>
      <c r="W2849" s="73"/>
      <c r="X2849" s="73"/>
    </row>
    <row r="2850" spans="1:24" s="68" customFormat="1" x14ac:dyDescent="0.25">
      <c r="A2850" s="71"/>
      <c r="B2850" s="66"/>
      <c r="C2850" s="67"/>
      <c r="D2850" s="66"/>
      <c r="E2850" s="66"/>
      <c r="F2850" s="66"/>
      <c r="I2850" s="69"/>
      <c r="J2850" s="69"/>
      <c r="K2850" s="69"/>
      <c r="L2850" s="70"/>
      <c r="M2850" s="69"/>
      <c r="N2850" s="69"/>
      <c r="Q2850" s="73"/>
      <c r="R2850" s="73"/>
      <c r="S2850" s="73"/>
      <c r="T2850" s="73"/>
      <c r="U2850" s="73"/>
      <c r="V2850" s="73"/>
      <c r="W2850" s="73"/>
      <c r="X2850" s="73"/>
    </row>
    <row r="2851" spans="1:24" s="68" customFormat="1" x14ac:dyDescent="0.25">
      <c r="A2851" s="71"/>
      <c r="B2851" s="66"/>
      <c r="C2851" s="67"/>
      <c r="D2851" s="66"/>
      <c r="E2851" s="66"/>
      <c r="F2851" s="66"/>
      <c r="I2851" s="69"/>
      <c r="J2851" s="69"/>
      <c r="K2851" s="69"/>
      <c r="L2851" s="70"/>
      <c r="M2851" s="69"/>
      <c r="N2851" s="69"/>
      <c r="Q2851" s="73"/>
      <c r="R2851" s="73"/>
      <c r="S2851" s="73"/>
      <c r="T2851" s="73"/>
      <c r="U2851" s="73"/>
      <c r="V2851" s="73"/>
      <c r="W2851" s="73"/>
      <c r="X2851" s="73"/>
    </row>
    <row r="2852" spans="1:24" s="68" customFormat="1" x14ac:dyDescent="0.25">
      <c r="A2852" s="71"/>
      <c r="B2852" s="66"/>
      <c r="C2852" s="67"/>
      <c r="D2852" s="66"/>
      <c r="E2852" s="66"/>
      <c r="F2852" s="66"/>
      <c r="I2852" s="69"/>
      <c r="J2852" s="69"/>
      <c r="K2852" s="69"/>
      <c r="L2852" s="70"/>
      <c r="M2852" s="69"/>
      <c r="N2852" s="69"/>
      <c r="Q2852" s="73"/>
      <c r="R2852" s="73"/>
      <c r="S2852" s="73"/>
      <c r="T2852" s="73"/>
      <c r="U2852" s="73"/>
      <c r="V2852" s="73"/>
      <c r="W2852" s="73"/>
      <c r="X2852" s="73"/>
    </row>
    <row r="2853" spans="1:24" s="68" customFormat="1" x14ac:dyDescent="0.25">
      <c r="A2853" s="71"/>
      <c r="B2853" s="66"/>
      <c r="C2853" s="67"/>
      <c r="D2853" s="66"/>
      <c r="E2853" s="66"/>
      <c r="F2853" s="66"/>
      <c r="I2853" s="69"/>
      <c r="J2853" s="69"/>
      <c r="K2853" s="69"/>
      <c r="L2853" s="70"/>
      <c r="M2853" s="69"/>
      <c r="N2853" s="69"/>
      <c r="Q2853" s="73"/>
      <c r="R2853" s="73"/>
      <c r="S2853" s="73"/>
      <c r="T2853" s="73"/>
      <c r="U2853" s="73"/>
      <c r="V2853" s="73"/>
      <c r="W2853" s="73"/>
      <c r="X2853" s="73"/>
    </row>
    <row r="2854" spans="1:24" s="68" customFormat="1" x14ac:dyDescent="0.25">
      <c r="A2854" s="71"/>
      <c r="B2854" s="66"/>
      <c r="C2854" s="67"/>
      <c r="D2854" s="66"/>
      <c r="E2854" s="66"/>
      <c r="F2854" s="66"/>
      <c r="I2854" s="69"/>
      <c r="J2854" s="69"/>
      <c r="K2854" s="69"/>
      <c r="L2854" s="70"/>
      <c r="M2854" s="69"/>
      <c r="N2854" s="69"/>
      <c r="Q2854" s="73"/>
      <c r="R2854" s="73"/>
      <c r="S2854" s="73"/>
      <c r="T2854" s="73"/>
      <c r="U2854" s="73"/>
      <c r="V2854" s="73"/>
      <c r="W2854" s="73"/>
      <c r="X2854" s="73"/>
    </row>
    <row r="2855" spans="1:24" s="68" customFormat="1" x14ac:dyDescent="0.25">
      <c r="A2855" s="71"/>
      <c r="B2855" s="66"/>
      <c r="C2855" s="67"/>
      <c r="D2855" s="66"/>
      <c r="E2855" s="66"/>
      <c r="F2855" s="66"/>
      <c r="I2855" s="69"/>
      <c r="J2855" s="69"/>
      <c r="K2855" s="69"/>
      <c r="L2855" s="70"/>
      <c r="M2855" s="69"/>
      <c r="N2855" s="69"/>
      <c r="Q2855" s="73"/>
      <c r="R2855" s="73"/>
      <c r="S2855" s="73"/>
      <c r="T2855" s="73"/>
      <c r="U2855" s="73"/>
      <c r="V2855" s="73"/>
      <c r="W2855" s="73"/>
      <c r="X2855" s="73"/>
    </row>
    <row r="2856" spans="1:24" s="68" customFormat="1" x14ac:dyDescent="0.25">
      <c r="A2856" s="71"/>
      <c r="B2856" s="66"/>
      <c r="C2856" s="67"/>
      <c r="D2856" s="66"/>
      <c r="E2856" s="66"/>
      <c r="F2856" s="66"/>
      <c r="I2856" s="69"/>
      <c r="J2856" s="69"/>
      <c r="K2856" s="69"/>
      <c r="L2856" s="70"/>
      <c r="M2856" s="69"/>
      <c r="N2856" s="69"/>
      <c r="Q2856" s="73"/>
      <c r="R2856" s="73"/>
      <c r="S2856" s="73"/>
      <c r="T2856" s="73"/>
      <c r="U2856" s="73"/>
      <c r="V2856" s="73"/>
      <c r="W2856" s="73"/>
      <c r="X2856" s="73"/>
    </row>
    <row r="2857" spans="1:24" s="68" customFormat="1" x14ac:dyDescent="0.25">
      <c r="A2857" s="71"/>
      <c r="B2857" s="66"/>
      <c r="C2857" s="67"/>
      <c r="D2857" s="66"/>
      <c r="E2857" s="66"/>
      <c r="F2857" s="66"/>
      <c r="I2857" s="69"/>
      <c r="J2857" s="69"/>
      <c r="K2857" s="69"/>
      <c r="L2857" s="70"/>
      <c r="M2857" s="69"/>
      <c r="N2857" s="69"/>
      <c r="Q2857" s="73"/>
      <c r="R2857" s="73"/>
      <c r="S2857" s="73"/>
      <c r="T2857" s="73"/>
      <c r="U2857" s="73"/>
      <c r="V2857" s="73"/>
      <c r="W2857" s="73"/>
      <c r="X2857" s="73"/>
    </row>
    <row r="2858" spans="1:24" s="68" customFormat="1" x14ac:dyDescent="0.25">
      <c r="A2858" s="71"/>
      <c r="B2858" s="66"/>
      <c r="C2858" s="67"/>
      <c r="D2858" s="66"/>
      <c r="E2858" s="66"/>
      <c r="F2858" s="66"/>
      <c r="I2858" s="69"/>
      <c r="J2858" s="69"/>
      <c r="K2858" s="69"/>
      <c r="L2858" s="70"/>
      <c r="M2858" s="69"/>
      <c r="N2858" s="69"/>
      <c r="Q2858" s="73"/>
      <c r="R2858" s="73"/>
      <c r="S2858" s="73"/>
      <c r="T2858" s="73"/>
      <c r="U2858" s="73"/>
      <c r="V2858" s="73"/>
      <c r="W2858" s="73"/>
      <c r="X2858" s="73"/>
    </row>
    <row r="2859" spans="1:24" s="68" customFormat="1" x14ac:dyDescent="0.25">
      <c r="A2859" s="71"/>
      <c r="B2859" s="66"/>
      <c r="C2859" s="67"/>
      <c r="D2859" s="66"/>
      <c r="E2859" s="66"/>
      <c r="F2859" s="66"/>
      <c r="I2859" s="69"/>
      <c r="J2859" s="69"/>
      <c r="K2859" s="69"/>
      <c r="L2859" s="70"/>
      <c r="M2859" s="69"/>
      <c r="N2859" s="69"/>
      <c r="Q2859" s="73"/>
      <c r="R2859" s="73"/>
      <c r="S2859" s="73"/>
      <c r="T2859" s="73"/>
      <c r="U2859" s="73"/>
      <c r="V2859" s="73"/>
      <c r="W2859" s="73"/>
      <c r="X2859" s="73"/>
    </row>
    <row r="2860" spans="1:24" s="68" customFormat="1" x14ac:dyDescent="0.25">
      <c r="A2860" s="71"/>
      <c r="B2860" s="66"/>
      <c r="C2860" s="67"/>
      <c r="D2860" s="66"/>
      <c r="E2860" s="66"/>
      <c r="F2860" s="66"/>
      <c r="I2860" s="69"/>
      <c r="J2860" s="69"/>
      <c r="K2860" s="69"/>
      <c r="L2860" s="70"/>
      <c r="M2860" s="69"/>
      <c r="N2860" s="69"/>
      <c r="Q2860" s="73"/>
      <c r="R2860" s="73"/>
      <c r="S2860" s="73"/>
      <c r="T2860" s="73"/>
      <c r="U2860" s="73"/>
      <c r="V2860" s="73"/>
      <c r="W2860" s="73"/>
      <c r="X2860" s="73"/>
    </row>
    <row r="2861" spans="1:24" s="68" customFormat="1" x14ac:dyDescent="0.25">
      <c r="A2861" s="71"/>
      <c r="B2861" s="66"/>
      <c r="C2861" s="67"/>
      <c r="D2861" s="66"/>
      <c r="E2861" s="66"/>
      <c r="F2861" s="66"/>
      <c r="I2861" s="69"/>
      <c r="J2861" s="69"/>
      <c r="K2861" s="69"/>
      <c r="L2861" s="70"/>
      <c r="M2861" s="69"/>
      <c r="N2861" s="69"/>
      <c r="Q2861" s="73"/>
      <c r="R2861" s="73"/>
      <c r="S2861" s="73"/>
      <c r="T2861" s="73"/>
      <c r="U2861" s="73"/>
      <c r="V2861" s="73"/>
      <c r="W2861" s="73"/>
      <c r="X2861" s="73"/>
    </row>
    <row r="2862" spans="1:24" s="68" customFormat="1" x14ac:dyDescent="0.25">
      <c r="A2862" s="71"/>
      <c r="B2862" s="66"/>
      <c r="C2862" s="67"/>
      <c r="D2862" s="66"/>
      <c r="E2862" s="66"/>
      <c r="F2862" s="66"/>
      <c r="I2862" s="69"/>
      <c r="J2862" s="69"/>
      <c r="K2862" s="69"/>
      <c r="L2862" s="70"/>
      <c r="M2862" s="69"/>
      <c r="N2862" s="69"/>
      <c r="Q2862" s="73"/>
      <c r="R2862" s="73"/>
      <c r="S2862" s="73"/>
      <c r="T2862" s="73"/>
      <c r="U2862" s="73"/>
      <c r="V2862" s="73"/>
      <c r="W2862" s="73"/>
      <c r="X2862" s="73"/>
    </row>
    <row r="2863" spans="1:24" s="68" customFormat="1" x14ac:dyDescent="0.25">
      <c r="A2863" s="71"/>
      <c r="B2863" s="66"/>
      <c r="C2863" s="67"/>
      <c r="D2863" s="66"/>
      <c r="E2863" s="66"/>
      <c r="F2863" s="66"/>
      <c r="I2863" s="69"/>
      <c r="J2863" s="69"/>
      <c r="K2863" s="69"/>
      <c r="L2863" s="70"/>
      <c r="M2863" s="69"/>
      <c r="N2863" s="69"/>
      <c r="Q2863" s="73"/>
      <c r="R2863" s="73"/>
      <c r="S2863" s="73"/>
      <c r="T2863" s="73"/>
      <c r="U2863" s="73"/>
      <c r="V2863" s="73"/>
      <c r="W2863" s="73"/>
      <c r="X2863" s="73"/>
    </row>
    <row r="2864" spans="1:24" s="68" customFormat="1" x14ac:dyDescent="0.25">
      <c r="A2864" s="71"/>
      <c r="B2864" s="66"/>
      <c r="C2864" s="67"/>
      <c r="D2864" s="66"/>
      <c r="E2864" s="66"/>
      <c r="F2864" s="66"/>
      <c r="I2864" s="69"/>
      <c r="J2864" s="69"/>
      <c r="K2864" s="69"/>
      <c r="L2864" s="70"/>
      <c r="M2864" s="69"/>
      <c r="N2864" s="69"/>
      <c r="Q2864" s="73"/>
      <c r="R2864" s="73"/>
      <c r="S2864" s="73"/>
      <c r="T2864" s="73"/>
      <c r="U2864" s="73"/>
      <c r="V2864" s="73"/>
      <c r="W2864" s="73"/>
      <c r="X2864" s="73"/>
    </row>
    <row r="2865" spans="1:24" s="68" customFormat="1" x14ac:dyDescent="0.25">
      <c r="A2865" s="71"/>
      <c r="B2865" s="66"/>
      <c r="C2865" s="67"/>
      <c r="D2865" s="66"/>
      <c r="E2865" s="66"/>
      <c r="F2865" s="66"/>
      <c r="I2865" s="69"/>
      <c r="J2865" s="69"/>
      <c r="K2865" s="69"/>
      <c r="L2865" s="70"/>
      <c r="M2865" s="69"/>
      <c r="N2865" s="69"/>
      <c r="Q2865" s="73"/>
      <c r="R2865" s="73"/>
      <c r="S2865" s="73"/>
      <c r="T2865" s="73"/>
      <c r="U2865" s="73"/>
      <c r="V2865" s="73"/>
      <c r="W2865" s="73"/>
      <c r="X2865" s="73"/>
    </row>
    <row r="2866" spans="1:24" s="68" customFormat="1" x14ac:dyDescent="0.25">
      <c r="A2866" s="71"/>
      <c r="B2866" s="66"/>
      <c r="C2866" s="67"/>
      <c r="D2866" s="66"/>
      <c r="E2866" s="66"/>
      <c r="F2866" s="66"/>
      <c r="I2866" s="69"/>
      <c r="J2866" s="69"/>
      <c r="K2866" s="69"/>
      <c r="L2866" s="70"/>
      <c r="M2866" s="69"/>
      <c r="N2866" s="69"/>
      <c r="Q2866" s="73"/>
      <c r="R2866" s="73"/>
      <c r="S2866" s="73"/>
      <c r="T2866" s="73"/>
      <c r="U2866" s="73"/>
      <c r="V2866" s="73"/>
      <c r="W2866" s="73"/>
      <c r="X2866" s="73"/>
    </row>
    <row r="2867" spans="1:24" s="68" customFormat="1" x14ac:dyDescent="0.25">
      <c r="A2867" s="71"/>
      <c r="B2867" s="66"/>
      <c r="C2867" s="67"/>
      <c r="D2867" s="66"/>
      <c r="E2867" s="66"/>
      <c r="F2867" s="66"/>
      <c r="I2867" s="69"/>
      <c r="J2867" s="69"/>
      <c r="K2867" s="69"/>
      <c r="L2867" s="70"/>
      <c r="M2867" s="69"/>
      <c r="N2867" s="69"/>
      <c r="Q2867" s="73"/>
      <c r="R2867" s="73"/>
      <c r="S2867" s="73"/>
      <c r="T2867" s="73"/>
      <c r="U2867" s="73"/>
      <c r="V2867" s="73"/>
      <c r="W2867" s="73"/>
      <c r="X2867" s="73"/>
    </row>
    <row r="2868" spans="1:24" s="68" customFormat="1" x14ac:dyDescent="0.25">
      <c r="A2868" s="71"/>
      <c r="B2868" s="66"/>
      <c r="C2868" s="67"/>
      <c r="D2868" s="66"/>
      <c r="E2868" s="66"/>
      <c r="F2868" s="66"/>
      <c r="I2868" s="69"/>
      <c r="J2868" s="69"/>
      <c r="K2868" s="69"/>
      <c r="L2868" s="70"/>
      <c r="M2868" s="69"/>
      <c r="N2868" s="69"/>
      <c r="Q2868" s="73"/>
      <c r="R2868" s="73"/>
      <c r="S2868" s="73"/>
      <c r="T2868" s="73"/>
      <c r="U2868" s="73"/>
      <c r="V2868" s="73"/>
      <c r="W2868" s="73"/>
      <c r="X2868" s="73"/>
    </row>
    <row r="2869" spans="1:24" s="68" customFormat="1" x14ac:dyDescent="0.25">
      <c r="A2869" s="71"/>
      <c r="B2869" s="66"/>
      <c r="C2869" s="67"/>
      <c r="D2869" s="66"/>
      <c r="E2869" s="66"/>
      <c r="F2869" s="66"/>
      <c r="I2869" s="69"/>
      <c r="J2869" s="69"/>
      <c r="K2869" s="69"/>
      <c r="L2869" s="70"/>
      <c r="M2869" s="69"/>
      <c r="N2869" s="69"/>
      <c r="Q2869" s="73"/>
      <c r="R2869" s="73"/>
      <c r="S2869" s="73"/>
      <c r="T2869" s="73"/>
      <c r="U2869" s="73"/>
      <c r="V2869" s="73"/>
      <c r="W2869" s="73"/>
      <c r="X2869" s="73"/>
    </row>
    <row r="2870" spans="1:24" s="68" customFormat="1" x14ac:dyDescent="0.25">
      <c r="A2870" s="71"/>
      <c r="B2870" s="66"/>
      <c r="C2870" s="67"/>
      <c r="D2870" s="66"/>
      <c r="E2870" s="66"/>
      <c r="F2870" s="66"/>
      <c r="I2870" s="69"/>
      <c r="J2870" s="69"/>
      <c r="K2870" s="69"/>
      <c r="L2870" s="70"/>
      <c r="M2870" s="69"/>
      <c r="N2870" s="69"/>
      <c r="Q2870" s="73"/>
      <c r="R2870" s="73"/>
      <c r="S2870" s="73"/>
      <c r="T2870" s="73"/>
      <c r="U2870" s="73"/>
      <c r="V2870" s="73"/>
      <c r="W2870" s="73"/>
      <c r="X2870" s="73"/>
    </row>
    <row r="2871" spans="1:24" s="68" customFormat="1" x14ac:dyDescent="0.25">
      <c r="A2871" s="71"/>
      <c r="B2871" s="66"/>
      <c r="C2871" s="67"/>
      <c r="D2871" s="66"/>
      <c r="E2871" s="66"/>
      <c r="F2871" s="66"/>
      <c r="I2871" s="69"/>
      <c r="J2871" s="69"/>
      <c r="K2871" s="69"/>
      <c r="L2871" s="70"/>
      <c r="M2871" s="69"/>
      <c r="N2871" s="69"/>
      <c r="Q2871" s="73"/>
      <c r="R2871" s="73"/>
      <c r="S2871" s="73"/>
      <c r="T2871" s="73"/>
      <c r="U2871" s="73"/>
      <c r="V2871" s="73"/>
      <c r="W2871" s="73"/>
      <c r="X2871" s="73"/>
    </row>
    <row r="2872" spans="1:24" s="68" customFormat="1" x14ac:dyDescent="0.25">
      <c r="A2872" s="71"/>
      <c r="B2872" s="66"/>
      <c r="C2872" s="67"/>
      <c r="D2872" s="66"/>
      <c r="E2872" s="66"/>
      <c r="F2872" s="66"/>
      <c r="I2872" s="69"/>
      <c r="J2872" s="69"/>
      <c r="K2872" s="69"/>
      <c r="L2872" s="70"/>
      <c r="M2872" s="69"/>
      <c r="N2872" s="69"/>
      <c r="Q2872" s="73"/>
      <c r="R2872" s="73"/>
      <c r="S2872" s="73"/>
      <c r="T2872" s="73"/>
      <c r="U2872" s="73"/>
      <c r="V2872" s="73"/>
      <c r="W2872" s="73"/>
      <c r="X2872" s="73"/>
    </row>
    <row r="2873" spans="1:24" s="68" customFormat="1" x14ac:dyDescent="0.25">
      <c r="A2873" s="71"/>
      <c r="B2873" s="66"/>
      <c r="C2873" s="67"/>
      <c r="D2873" s="66"/>
      <c r="E2873" s="66"/>
      <c r="F2873" s="66"/>
      <c r="I2873" s="69"/>
      <c r="J2873" s="69"/>
      <c r="K2873" s="69"/>
      <c r="L2873" s="70"/>
      <c r="M2873" s="69"/>
      <c r="N2873" s="69"/>
      <c r="Q2873" s="73"/>
      <c r="R2873" s="73"/>
      <c r="S2873" s="73"/>
      <c r="T2873" s="73"/>
      <c r="U2873" s="73"/>
      <c r="V2873" s="73"/>
      <c r="W2873" s="73"/>
      <c r="X2873" s="73"/>
    </row>
    <row r="2874" spans="1:24" s="68" customFormat="1" x14ac:dyDescent="0.25">
      <c r="A2874" s="71"/>
      <c r="B2874" s="66"/>
      <c r="C2874" s="67"/>
      <c r="D2874" s="66"/>
      <c r="E2874" s="66"/>
      <c r="F2874" s="66"/>
      <c r="I2874" s="69"/>
      <c r="J2874" s="69"/>
      <c r="K2874" s="69"/>
      <c r="L2874" s="70"/>
      <c r="M2874" s="69"/>
      <c r="N2874" s="69"/>
      <c r="Q2874" s="73"/>
      <c r="R2874" s="73"/>
      <c r="S2874" s="73"/>
      <c r="T2874" s="73"/>
      <c r="U2874" s="73"/>
      <c r="V2874" s="73"/>
      <c r="W2874" s="73"/>
      <c r="X2874" s="73"/>
    </row>
    <row r="2875" spans="1:24" s="68" customFormat="1" x14ac:dyDescent="0.25">
      <c r="A2875" s="71"/>
      <c r="B2875" s="66"/>
      <c r="C2875" s="67"/>
      <c r="D2875" s="66"/>
      <c r="E2875" s="66"/>
      <c r="F2875" s="66"/>
      <c r="I2875" s="69"/>
      <c r="J2875" s="69"/>
      <c r="K2875" s="69"/>
      <c r="L2875" s="70"/>
      <c r="M2875" s="69"/>
      <c r="N2875" s="69"/>
      <c r="Q2875" s="73"/>
      <c r="R2875" s="73"/>
      <c r="S2875" s="73"/>
      <c r="T2875" s="73"/>
      <c r="U2875" s="73"/>
      <c r="V2875" s="73"/>
      <c r="W2875" s="73"/>
      <c r="X2875" s="73"/>
    </row>
    <row r="2876" spans="1:24" s="68" customFormat="1" x14ac:dyDescent="0.25">
      <c r="A2876" s="71"/>
      <c r="B2876" s="66"/>
      <c r="C2876" s="67"/>
      <c r="D2876" s="66"/>
      <c r="E2876" s="66"/>
      <c r="F2876" s="66"/>
      <c r="I2876" s="69"/>
      <c r="J2876" s="69"/>
      <c r="K2876" s="69"/>
      <c r="L2876" s="70"/>
      <c r="M2876" s="69"/>
      <c r="N2876" s="69"/>
      <c r="Q2876" s="73"/>
      <c r="R2876" s="73"/>
      <c r="S2876" s="73"/>
      <c r="T2876" s="73"/>
      <c r="U2876" s="73"/>
      <c r="V2876" s="73"/>
      <c r="W2876" s="73"/>
      <c r="X2876" s="73"/>
    </row>
    <row r="2877" spans="1:24" s="68" customFormat="1" x14ac:dyDescent="0.25">
      <c r="A2877" s="71"/>
      <c r="B2877" s="66"/>
      <c r="C2877" s="67"/>
      <c r="D2877" s="66"/>
      <c r="E2877" s="66"/>
      <c r="F2877" s="66"/>
      <c r="I2877" s="69"/>
      <c r="J2877" s="69"/>
      <c r="K2877" s="69"/>
      <c r="L2877" s="70"/>
      <c r="M2877" s="69"/>
      <c r="N2877" s="69"/>
      <c r="Q2877" s="73"/>
      <c r="R2877" s="73"/>
      <c r="S2877" s="73"/>
      <c r="T2877" s="73"/>
      <c r="U2877" s="73"/>
      <c r="V2877" s="73"/>
      <c r="W2877" s="73"/>
      <c r="X2877" s="73"/>
    </row>
    <row r="2878" spans="1:24" s="68" customFormat="1" x14ac:dyDescent="0.25">
      <c r="A2878" s="71"/>
      <c r="B2878" s="66"/>
      <c r="C2878" s="67"/>
      <c r="D2878" s="66"/>
      <c r="E2878" s="66"/>
      <c r="F2878" s="66"/>
      <c r="I2878" s="69"/>
      <c r="J2878" s="69"/>
      <c r="K2878" s="69"/>
      <c r="L2878" s="70"/>
      <c r="M2878" s="69"/>
      <c r="N2878" s="69"/>
      <c r="Q2878" s="73"/>
      <c r="R2878" s="73"/>
      <c r="S2878" s="73"/>
      <c r="T2878" s="73"/>
      <c r="U2878" s="73"/>
      <c r="V2878" s="73"/>
      <c r="W2878" s="73"/>
      <c r="X2878" s="73"/>
    </row>
    <row r="2879" spans="1:24" s="68" customFormat="1" x14ac:dyDescent="0.25">
      <c r="A2879" s="71"/>
      <c r="B2879" s="66"/>
      <c r="C2879" s="67"/>
      <c r="D2879" s="66"/>
      <c r="E2879" s="66"/>
      <c r="F2879" s="66"/>
      <c r="I2879" s="69"/>
      <c r="J2879" s="69"/>
      <c r="K2879" s="69"/>
      <c r="L2879" s="70"/>
      <c r="M2879" s="69"/>
      <c r="N2879" s="69"/>
      <c r="Q2879" s="73"/>
      <c r="R2879" s="73"/>
      <c r="S2879" s="73"/>
      <c r="T2879" s="73"/>
      <c r="U2879" s="73"/>
      <c r="V2879" s="73"/>
      <c r="W2879" s="73"/>
      <c r="X2879" s="73"/>
    </row>
    <row r="2880" spans="1:24" s="68" customFormat="1" x14ac:dyDescent="0.25">
      <c r="A2880" s="71"/>
      <c r="B2880" s="66"/>
      <c r="C2880" s="67"/>
      <c r="D2880" s="66"/>
      <c r="E2880" s="66"/>
      <c r="F2880" s="66"/>
      <c r="I2880" s="69"/>
      <c r="J2880" s="69"/>
      <c r="K2880" s="69"/>
      <c r="L2880" s="70"/>
      <c r="M2880" s="69"/>
      <c r="N2880" s="69"/>
      <c r="Q2880" s="73"/>
      <c r="R2880" s="73"/>
      <c r="S2880" s="73"/>
      <c r="T2880" s="73"/>
      <c r="U2880" s="73"/>
      <c r="V2880" s="73"/>
      <c r="W2880" s="73"/>
      <c r="X2880" s="73"/>
    </row>
    <row r="2881" spans="1:24" s="68" customFormat="1" x14ac:dyDescent="0.25">
      <c r="A2881" s="71"/>
      <c r="B2881" s="66"/>
      <c r="C2881" s="67"/>
      <c r="D2881" s="66"/>
      <c r="E2881" s="66"/>
      <c r="F2881" s="66"/>
      <c r="I2881" s="69"/>
      <c r="J2881" s="69"/>
      <c r="K2881" s="69"/>
      <c r="L2881" s="70"/>
      <c r="M2881" s="69"/>
      <c r="N2881" s="69"/>
      <c r="Q2881" s="73"/>
      <c r="R2881" s="73"/>
      <c r="S2881" s="73"/>
      <c r="T2881" s="73"/>
      <c r="U2881" s="73"/>
      <c r="V2881" s="73"/>
      <c r="W2881" s="73"/>
      <c r="X2881" s="73"/>
    </row>
    <row r="2882" spans="1:24" s="68" customFormat="1" x14ac:dyDescent="0.25">
      <c r="A2882" s="71"/>
      <c r="B2882" s="66"/>
      <c r="C2882" s="67"/>
      <c r="D2882" s="66"/>
      <c r="E2882" s="66"/>
      <c r="F2882" s="66"/>
      <c r="I2882" s="69"/>
      <c r="J2882" s="69"/>
      <c r="K2882" s="69"/>
      <c r="L2882" s="70"/>
      <c r="M2882" s="69"/>
      <c r="N2882" s="69"/>
      <c r="Q2882" s="73"/>
      <c r="R2882" s="73"/>
      <c r="S2882" s="73"/>
      <c r="T2882" s="73"/>
      <c r="U2882" s="73"/>
      <c r="V2882" s="73"/>
      <c r="W2882" s="73"/>
      <c r="X2882" s="73"/>
    </row>
    <row r="2883" spans="1:24" s="68" customFormat="1" x14ac:dyDescent="0.25">
      <c r="A2883" s="71"/>
      <c r="B2883" s="66"/>
      <c r="C2883" s="67"/>
      <c r="D2883" s="66"/>
      <c r="E2883" s="66"/>
      <c r="F2883" s="66"/>
      <c r="I2883" s="69"/>
      <c r="J2883" s="69"/>
      <c r="K2883" s="69"/>
      <c r="L2883" s="70"/>
      <c r="M2883" s="69"/>
      <c r="N2883" s="69"/>
      <c r="Q2883" s="73"/>
      <c r="R2883" s="73"/>
      <c r="S2883" s="73"/>
      <c r="T2883" s="73"/>
      <c r="U2883" s="73"/>
      <c r="V2883" s="73"/>
      <c r="W2883" s="73"/>
      <c r="X2883" s="73"/>
    </row>
    <row r="2884" spans="1:24" s="68" customFormat="1" x14ac:dyDescent="0.25">
      <c r="A2884" s="71"/>
      <c r="B2884" s="66"/>
      <c r="C2884" s="67"/>
      <c r="D2884" s="66"/>
      <c r="E2884" s="66"/>
      <c r="F2884" s="66"/>
      <c r="I2884" s="69"/>
      <c r="J2884" s="69"/>
      <c r="K2884" s="69"/>
      <c r="L2884" s="70"/>
      <c r="M2884" s="69"/>
      <c r="N2884" s="69"/>
      <c r="Q2884" s="73"/>
      <c r="R2884" s="73"/>
      <c r="S2884" s="73"/>
      <c r="T2884" s="73"/>
      <c r="U2884" s="73"/>
      <c r="V2884" s="73"/>
      <c r="W2884" s="73"/>
      <c r="X2884" s="73"/>
    </row>
    <row r="2885" spans="1:24" s="68" customFormat="1" x14ac:dyDescent="0.25">
      <c r="A2885" s="71"/>
      <c r="B2885" s="66"/>
      <c r="C2885" s="67"/>
      <c r="D2885" s="66"/>
      <c r="E2885" s="66"/>
      <c r="F2885" s="66"/>
      <c r="I2885" s="69"/>
      <c r="J2885" s="69"/>
      <c r="K2885" s="69"/>
      <c r="L2885" s="70"/>
      <c r="M2885" s="69"/>
      <c r="N2885" s="69"/>
      <c r="Q2885" s="73"/>
      <c r="R2885" s="73"/>
      <c r="S2885" s="73"/>
      <c r="T2885" s="73"/>
      <c r="U2885" s="73"/>
      <c r="V2885" s="73"/>
      <c r="W2885" s="73"/>
      <c r="X2885" s="73"/>
    </row>
    <row r="2886" spans="1:24" s="68" customFormat="1" x14ac:dyDescent="0.25">
      <c r="A2886" s="71"/>
      <c r="B2886" s="66"/>
      <c r="C2886" s="67"/>
      <c r="D2886" s="66"/>
      <c r="E2886" s="66"/>
      <c r="F2886" s="66"/>
      <c r="I2886" s="69"/>
      <c r="J2886" s="69"/>
      <c r="K2886" s="69"/>
      <c r="L2886" s="70"/>
      <c r="M2886" s="69"/>
      <c r="N2886" s="69"/>
      <c r="Q2886" s="73"/>
      <c r="R2886" s="73"/>
      <c r="S2886" s="73"/>
      <c r="T2886" s="73"/>
      <c r="U2886" s="73"/>
      <c r="V2886" s="73"/>
      <c r="W2886" s="73"/>
      <c r="X2886" s="73"/>
    </row>
    <row r="2887" spans="1:24" s="68" customFormat="1" x14ac:dyDescent="0.25">
      <c r="A2887" s="71"/>
      <c r="B2887" s="66"/>
      <c r="C2887" s="67"/>
      <c r="D2887" s="66"/>
      <c r="E2887" s="66"/>
      <c r="F2887" s="66"/>
      <c r="I2887" s="69"/>
      <c r="J2887" s="69"/>
      <c r="K2887" s="69"/>
      <c r="L2887" s="70"/>
      <c r="M2887" s="69"/>
      <c r="N2887" s="69"/>
      <c r="Q2887" s="73"/>
      <c r="R2887" s="73"/>
      <c r="S2887" s="73"/>
      <c r="T2887" s="73"/>
      <c r="U2887" s="73"/>
      <c r="V2887" s="73"/>
      <c r="W2887" s="73"/>
      <c r="X2887" s="73"/>
    </row>
    <row r="2888" spans="1:24" s="68" customFormat="1" x14ac:dyDescent="0.25">
      <c r="A2888" s="71"/>
      <c r="B2888" s="66"/>
      <c r="C2888" s="67"/>
      <c r="D2888" s="66"/>
      <c r="E2888" s="66"/>
      <c r="F2888" s="66"/>
      <c r="I2888" s="69"/>
      <c r="J2888" s="69"/>
      <c r="K2888" s="69"/>
      <c r="L2888" s="70"/>
      <c r="M2888" s="69"/>
      <c r="N2888" s="69"/>
      <c r="Q2888" s="73"/>
      <c r="R2888" s="73"/>
      <c r="S2888" s="73"/>
      <c r="T2888" s="73"/>
      <c r="U2888" s="73"/>
      <c r="V2888" s="73"/>
      <c r="W2888" s="73"/>
      <c r="X2888" s="73"/>
    </row>
    <row r="2889" spans="1:24" s="68" customFormat="1" x14ac:dyDescent="0.25">
      <c r="A2889" s="71"/>
      <c r="B2889" s="66"/>
      <c r="C2889" s="67"/>
      <c r="D2889" s="66"/>
      <c r="E2889" s="66"/>
      <c r="F2889" s="66"/>
      <c r="I2889" s="69"/>
      <c r="J2889" s="69"/>
      <c r="K2889" s="69"/>
      <c r="L2889" s="70"/>
      <c r="M2889" s="69"/>
      <c r="N2889" s="69"/>
      <c r="Q2889" s="73"/>
      <c r="R2889" s="73"/>
      <c r="S2889" s="73"/>
      <c r="T2889" s="73"/>
      <c r="U2889" s="73"/>
      <c r="V2889" s="73"/>
      <c r="W2889" s="73"/>
      <c r="X2889" s="73"/>
    </row>
    <row r="2890" spans="1:24" s="68" customFormat="1" x14ac:dyDescent="0.25">
      <c r="A2890" s="71"/>
      <c r="B2890" s="66"/>
      <c r="C2890" s="67"/>
      <c r="D2890" s="66"/>
      <c r="E2890" s="66"/>
      <c r="F2890" s="66"/>
      <c r="I2890" s="69"/>
      <c r="J2890" s="69"/>
      <c r="K2890" s="69"/>
      <c r="L2890" s="70"/>
      <c r="M2890" s="69"/>
      <c r="N2890" s="69"/>
      <c r="Q2890" s="73"/>
      <c r="R2890" s="73"/>
      <c r="S2890" s="73"/>
      <c r="T2890" s="73"/>
      <c r="U2890" s="73"/>
      <c r="V2890" s="73"/>
      <c r="W2890" s="73"/>
      <c r="X2890" s="73"/>
    </row>
    <row r="2891" spans="1:24" s="68" customFormat="1" x14ac:dyDescent="0.25">
      <c r="A2891" s="71"/>
      <c r="B2891" s="66"/>
      <c r="C2891" s="67"/>
      <c r="D2891" s="66"/>
      <c r="E2891" s="66"/>
      <c r="F2891" s="66"/>
      <c r="I2891" s="69"/>
      <c r="J2891" s="69"/>
      <c r="K2891" s="69"/>
      <c r="L2891" s="70"/>
      <c r="M2891" s="69"/>
      <c r="N2891" s="69"/>
      <c r="Q2891" s="73"/>
      <c r="R2891" s="73"/>
      <c r="S2891" s="73"/>
      <c r="T2891" s="73"/>
      <c r="U2891" s="73"/>
      <c r="V2891" s="73"/>
      <c r="W2891" s="73"/>
      <c r="X2891" s="73"/>
    </row>
    <row r="2892" spans="1:24" s="68" customFormat="1" x14ac:dyDescent="0.25">
      <c r="A2892" s="71"/>
      <c r="B2892" s="66"/>
      <c r="C2892" s="67"/>
      <c r="D2892" s="66"/>
      <c r="E2892" s="66"/>
      <c r="F2892" s="66"/>
      <c r="I2892" s="69"/>
      <c r="J2892" s="69"/>
      <c r="K2892" s="69"/>
      <c r="L2892" s="70"/>
      <c r="M2892" s="69"/>
      <c r="N2892" s="69"/>
      <c r="Q2892" s="73"/>
      <c r="R2892" s="73"/>
      <c r="S2892" s="73"/>
      <c r="T2892" s="73"/>
      <c r="U2892" s="73"/>
      <c r="V2892" s="73"/>
      <c r="W2892" s="73"/>
      <c r="X2892" s="73"/>
    </row>
    <row r="2893" spans="1:24" s="68" customFormat="1" x14ac:dyDescent="0.25">
      <c r="A2893" s="71"/>
      <c r="B2893" s="66"/>
      <c r="C2893" s="67"/>
      <c r="D2893" s="66"/>
      <c r="E2893" s="66"/>
      <c r="F2893" s="66"/>
      <c r="I2893" s="69"/>
      <c r="J2893" s="69"/>
      <c r="K2893" s="69"/>
      <c r="L2893" s="70"/>
      <c r="M2893" s="69"/>
      <c r="N2893" s="69"/>
      <c r="Q2893" s="73"/>
      <c r="R2893" s="73"/>
      <c r="S2893" s="73"/>
      <c r="T2893" s="73"/>
      <c r="U2893" s="73"/>
      <c r="V2893" s="73"/>
      <c r="W2893" s="73"/>
      <c r="X2893" s="73"/>
    </row>
    <row r="2894" spans="1:24" s="68" customFormat="1" x14ac:dyDescent="0.25">
      <c r="A2894" s="71"/>
      <c r="B2894" s="66"/>
      <c r="C2894" s="67"/>
      <c r="D2894" s="66"/>
      <c r="E2894" s="66"/>
      <c r="F2894" s="66"/>
      <c r="I2894" s="69"/>
      <c r="J2894" s="69"/>
      <c r="K2894" s="69"/>
      <c r="L2894" s="70"/>
      <c r="M2894" s="69"/>
      <c r="N2894" s="69"/>
      <c r="Q2894" s="73"/>
      <c r="R2894" s="73"/>
      <c r="S2894" s="73"/>
      <c r="T2894" s="73"/>
      <c r="U2894" s="73"/>
      <c r="V2894" s="73"/>
      <c r="W2894" s="73"/>
      <c r="X2894" s="73"/>
    </row>
    <row r="2895" spans="1:24" s="68" customFormat="1" x14ac:dyDescent="0.25">
      <c r="A2895" s="71"/>
      <c r="B2895" s="66"/>
      <c r="C2895" s="67"/>
      <c r="D2895" s="66"/>
      <c r="E2895" s="66"/>
      <c r="F2895" s="66"/>
      <c r="I2895" s="69"/>
      <c r="J2895" s="69"/>
      <c r="K2895" s="69"/>
      <c r="L2895" s="70"/>
      <c r="M2895" s="69"/>
      <c r="N2895" s="69"/>
      <c r="Q2895" s="73"/>
      <c r="R2895" s="73"/>
      <c r="S2895" s="73"/>
      <c r="T2895" s="73"/>
      <c r="U2895" s="73"/>
      <c r="V2895" s="73"/>
      <c r="W2895" s="73"/>
      <c r="X2895" s="73"/>
    </row>
    <row r="2896" spans="1:24" s="68" customFormat="1" x14ac:dyDescent="0.25">
      <c r="A2896" s="71"/>
      <c r="B2896" s="66"/>
      <c r="C2896" s="67"/>
      <c r="D2896" s="66"/>
      <c r="E2896" s="66"/>
      <c r="F2896" s="66"/>
      <c r="I2896" s="69"/>
      <c r="J2896" s="69"/>
      <c r="K2896" s="69"/>
      <c r="L2896" s="70"/>
      <c r="M2896" s="69"/>
      <c r="N2896" s="69"/>
      <c r="Q2896" s="73"/>
      <c r="R2896" s="73"/>
      <c r="S2896" s="73"/>
      <c r="T2896" s="73"/>
      <c r="U2896" s="73"/>
      <c r="V2896" s="73"/>
      <c r="W2896" s="73"/>
      <c r="X2896" s="73"/>
    </row>
    <row r="2897" spans="1:24" s="68" customFormat="1" x14ac:dyDescent="0.25">
      <c r="A2897" s="71"/>
      <c r="B2897" s="66"/>
      <c r="C2897" s="67"/>
      <c r="D2897" s="66"/>
      <c r="E2897" s="66"/>
      <c r="F2897" s="66"/>
      <c r="I2897" s="69"/>
      <c r="J2897" s="69"/>
      <c r="K2897" s="69"/>
      <c r="L2897" s="70"/>
      <c r="M2897" s="69"/>
      <c r="N2897" s="69"/>
      <c r="Q2897" s="73"/>
      <c r="R2897" s="73"/>
      <c r="S2897" s="73"/>
      <c r="T2897" s="73"/>
      <c r="U2897" s="73"/>
      <c r="V2897" s="73"/>
      <c r="W2897" s="73"/>
      <c r="X2897" s="73"/>
    </row>
    <row r="2898" spans="1:24" s="68" customFormat="1" x14ac:dyDescent="0.25">
      <c r="A2898" s="71"/>
      <c r="B2898" s="66"/>
      <c r="C2898" s="67"/>
      <c r="D2898" s="66"/>
      <c r="E2898" s="66"/>
      <c r="F2898" s="66"/>
      <c r="I2898" s="69"/>
      <c r="J2898" s="69"/>
      <c r="K2898" s="69"/>
      <c r="L2898" s="70"/>
      <c r="M2898" s="69"/>
      <c r="N2898" s="69"/>
      <c r="Q2898" s="73"/>
      <c r="R2898" s="73"/>
      <c r="S2898" s="73"/>
      <c r="T2898" s="73"/>
      <c r="U2898" s="73"/>
      <c r="V2898" s="73"/>
      <c r="W2898" s="73"/>
      <c r="X2898" s="73"/>
    </row>
    <row r="2899" spans="1:24" s="68" customFormat="1" x14ac:dyDescent="0.25">
      <c r="A2899" s="71"/>
      <c r="B2899" s="66"/>
      <c r="C2899" s="67"/>
      <c r="D2899" s="66"/>
      <c r="E2899" s="66"/>
      <c r="F2899" s="66"/>
      <c r="I2899" s="69"/>
      <c r="J2899" s="69"/>
      <c r="K2899" s="69"/>
      <c r="L2899" s="70"/>
      <c r="M2899" s="69"/>
      <c r="N2899" s="69"/>
      <c r="Q2899" s="73"/>
      <c r="R2899" s="73"/>
      <c r="S2899" s="73"/>
      <c r="T2899" s="73"/>
      <c r="U2899" s="73"/>
      <c r="V2899" s="73"/>
      <c r="W2899" s="73"/>
      <c r="X2899" s="73"/>
    </row>
    <row r="2900" spans="1:24" s="68" customFormat="1" x14ac:dyDescent="0.25">
      <c r="A2900" s="71"/>
      <c r="B2900" s="66"/>
      <c r="C2900" s="67"/>
      <c r="D2900" s="66"/>
      <c r="E2900" s="66"/>
      <c r="F2900" s="66"/>
      <c r="I2900" s="69"/>
      <c r="J2900" s="69"/>
      <c r="K2900" s="69"/>
      <c r="L2900" s="70"/>
      <c r="M2900" s="69"/>
      <c r="N2900" s="69"/>
      <c r="Q2900" s="73"/>
      <c r="R2900" s="73"/>
      <c r="S2900" s="73"/>
      <c r="T2900" s="73"/>
      <c r="U2900" s="73"/>
      <c r="V2900" s="73"/>
      <c r="W2900" s="73"/>
      <c r="X2900" s="73"/>
    </row>
    <row r="2901" spans="1:24" s="68" customFormat="1" x14ac:dyDescent="0.25">
      <c r="A2901" s="71"/>
      <c r="B2901" s="66"/>
      <c r="C2901" s="67"/>
      <c r="D2901" s="66"/>
      <c r="E2901" s="66"/>
      <c r="F2901" s="66"/>
      <c r="I2901" s="69"/>
      <c r="J2901" s="69"/>
      <c r="K2901" s="69"/>
      <c r="L2901" s="70"/>
      <c r="M2901" s="69"/>
      <c r="N2901" s="69"/>
      <c r="Q2901" s="73"/>
      <c r="R2901" s="73"/>
      <c r="S2901" s="73"/>
      <c r="T2901" s="73"/>
      <c r="U2901" s="73"/>
      <c r="V2901" s="73"/>
      <c r="W2901" s="73"/>
      <c r="X2901" s="73"/>
    </row>
    <row r="2902" spans="1:24" s="68" customFormat="1" x14ac:dyDescent="0.25">
      <c r="A2902" s="71"/>
      <c r="B2902" s="66"/>
      <c r="C2902" s="67"/>
      <c r="D2902" s="66"/>
      <c r="E2902" s="66"/>
      <c r="F2902" s="66"/>
      <c r="I2902" s="69"/>
      <c r="J2902" s="69"/>
      <c r="K2902" s="69"/>
      <c r="L2902" s="70"/>
      <c r="M2902" s="69"/>
      <c r="N2902" s="69"/>
      <c r="Q2902" s="73"/>
      <c r="R2902" s="73"/>
      <c r="S2902" s="73"/>
      <c r="T2902" s="73"/>
      <c r="U2902" s="73"/>
      <c r="V2902" s="73"/>
      <c r="W2902" s="73"/>
      <c r="X2902" s="73"/>
    </row>
    <row r="2903" spans="1:24" s="68" customFormat="1" x14ac:dyDescent="0.25">
      <c r="A2903" s="71"/>
      <c r="B2903" s="66"/>
      <c r="C2903" s="67"/>
      <c r="D2903" s="66"/>
      <c r="E2903" s="66"/>
      <c r="F2903" s="66"/>
      <c r="I2903" s="69"/>
      <c r="J2903" s="69"/>
      <c r="K2903" s="69"/>
      <c r="L2903" s="70"/>
      <c r="M2903" s="69"/>
      <c r="N2903" s="69"/>
      <c r="Q2903" s="73"/>
      <c r="R2903" s="73"/>
      <c r="S2903" s="73"/>
      <c r="T2903" s="73"/>
      <c r="U2903" s="73"/>
      <c r="V2903" s="73"/>
      <c r="W2903" s="73"/>
      <c r="X2903" s="73"/>
    </row>
    <row r="2904" spans="1:24" s="68" customFormat="1" x14ac:dyDescent="0.25">
      <c r="A2904" s="71"/>
      <c r="B2904" s="66"/>
      <c r="C2904" s="67"/>
      <c r="D2904" s="66"/>
      <c r="E2904" s="66"/>
      <c r="F2904" s="66"/>
      <c r="I2904" s="69"/>
      <c r="J2904" s="69"/>
      <c r="K2904" s="69"/>
      <c r="L2904" s="70"/>
      <c r="M2904" s="69"/>
      <c r="N2904" s="69"/>
      <c r="Q2904" s="73"/>
      <c r="R2904" s="73"/>
      <c r="S2904" s="73"/>
      <c r="T2904" s="73"/>
      <c r="U2904" s="73"/>
      <c r="V2904" s="73"/>
      <c r="W2904" s="73"/>
      <c r="X2904" s="73"/>
    </row>
    <row r="2905" spans="1:24" s="68" customFormat="1" x14ac:dyDescent="0.25">
      <c r="A2905" s="71"/>
      <c r="B2905" s="66"/>
      <c r="C2905" s="67"/>
      <c r="D2905" s="66"/>
      <c r="E2905" s="66"/>
      <c r="F2905" s="66"/>
      <c r="I2905" s="69"/>
      <c r="J2905" s="69"/>
      <c r="K2905" s="69"/>
      <c r="L2905" s="70"/>
      <c r="M2905" s="69"/>
      <c r="N2905" s="69"/>
      <c r="Q2905" s="73"/>
      <c r="R2905" s="73"/>
      <c r="S2905" s="73"/>
      <c r="T2905" s="73"/>
      <c r="U2905" s="73"/>
      <c r="V2905" s="73"/>
      <c r="W2905" s="73"/>
      <c r="X2905" s="73"/>
    </row>
    <row r="2906" spans="1:24" s="68" customFormat="1" x14ac:dyDescent="0.25">
      <c r="A2906" s="71"/>
      <c r="B2906" s="66"/>
      <c r="C2906" s="67"/>
      <c r="D2906" s="66"/>
      <c r="E2906" s="66"/>
      <c r="F2906" s="66"/>
      <c r="I2906" s="69"/>
      <c r="J2906" s="69"/>
      <c r="K2906" s="69"/>
      <c r="L2906" s="70"/>
      <c r="M2906" s="69"/>
      <c r="N2906" s="69"/>
      <c r="Q2906" s="73"/>
      <c r="R2906" s="73"/>
      <c r="S2906" s="73"/>
      <c r="T2906" s="73"/>
      <c r="U2906" s="73"/>
      <c r="V2906" s="73"/>
      <c r="W2906" s="73"/>
      <c r="X2906" s="73"/>
    </row>
    <row r="2907" spans="1:24" s="68" customFormat="1" x14ac:dyDescent="0.25">
      <c r="A2907" s="71"/>
      <c r="B2907" s="66"/>
      <c r="C2907" s="67"/>
      <c r="D2907" s="66"/>
      <c r="E2907" s="66"/>
      <c r="F2907" s="66"/>
      <c r="I2907" s="69"/>
      <c r="J2907" s="69"/>
      <c r="K2907" s="69"/>
      <c r="L2907" s="70"/>
      <c r="M2907" s="69"/>
      <c r="N2907" s="69"/>
      <c r="Q2907" s="73"/>
      <c r="R2907" s="73"/>
      <c r="S2907" s="73"/>
      <c r="T2907" s="73"/>
      <c r="U2907" s="73"/>
      <c r="V2907" s="73"/>
      <c r="W2907" s="73"/>
      <c r="X2907" s="73"/>
    </row>
    <row r="2908" spans="1:24" s="68" customFormat="1" x14ac:dyDescent="0.25">
      <c r="A2908" s="71"/>
      <c r="B2908" s="66"/>
      <c r="C2908" s="67"/>
      <c r="D2908" s="66"/>
      <c r="E2908" s="66"/>
      <c r="F2908" s="66"/>
      <c r="I2908" s="69"/>
      <c r="J2908" s="69"/>
      <c r="K2908" s="69"/>
      <c r="L2908" s="70"/>
      <c r="M2908" s="69"/>
      <c r="N2908" s="69"/>
      <c r="Q2908" s="73"/>
      <c r="R2908" s="73"/>
      <c r="S2908" s="73"/>
      <c r="T2908" s="73"/>
      <c r="U2908" s="73"/>
      <c r="V2908" s="73"/>
      <c r="W2908" s="73"/>
      <c r="X2908" s="73"/>
    </row>
    <row r="2909" spans="1:24" s="68" customFormat="1" x14ac:dyDescent="0.25">
      <c r="A2909" s="71"/>
      <c r="B2909" s="66"/>
      <c r="C2909" s="67"/>
      <c r="D2909" s="66"/>
      <c r="E2909" s="66"/>
      <c r="F2909" s="66"/>
      <c r="I2909" s="69"/>
      <c r="J2909" s="69"/>
      <c r="K2909" s="69"/>
      <c r="L2909" s="70"/>
      <c r="M2909" s="69"/>
      <c r="N2909" s="69"/>
      <c r="Q2909" s="73"/>
      <c r="R2909" s="73"/>
      <c r="S2909" s="73"/>
      <c r="T2909" s="73"/>
      <c r="U2909" s="73"/>
      <c r="V2909" s="73"/>
      <c r="W2909" s="73"/>
      <c r="X2909" s="73"/>
    </row>
    <row r="2910" spans="1:24" s="68" customFormat="1" x14ac:dyDescent="0.25">
      <c r="A2910" s="71"/>
      <c r="B2910" s="66"/>
      <c r="C2910" s="67"/>
      <c r="D2910" s="66"/>
      <c r="E2910" s="66"/>
      <c r="F2910" s="66"/>
      <c r="I2910" s="69"/>
      <c r="J2910" s="69"/>
      <c r="K2910" s="69"/>
      <c r="L2910" s="70"/>
      <c r="M2910" s="69"/>
      <c r="N2910" s="69"/>
      <c r="Q2910" s="73"/>
      <c r="R2910" s="73"/>
      <c r="S2910" s="73"/>
      <c r="T2910" s="73"/>
      <c r="U2910" s="73"/>
      <c r="V2910" s="73"/>
      <c r="W2910" s="73"/>
      <c r="X2910" s="73"/>
    </row>
    <row r="2911" spans="1:24" s="68" customFormat="1" x14ac:dyDescent="0.25">
      <c r="A2911" s="71"/>
      <c r="B2911" s="66"/>
      <c r="C2911" s="67"/>
      <c r="D2911" s="66"/>
      <c r="E2911" s="66"/>
      <c r="F2911" s="66"/>
      <c r="I2911" s="69"/>
      <c r="J2911" s="69"/>
      <c r="K2911" s="69"/>
      <c r="L2911" s="70"/>
      <c r="M2911" s="69"/>
      <c r="N2911" s="69"/>
      <c r="Q2911" s="73"/>
      <c r="R2911" s="73"/>
      <c r="S2911" s="73"/>
      <c r="T2911" s="73"/>
      <c r="U2911" s="73"/>
      <c r="V2911" s="73"/>
      <c r="W2911" s="73"/>
      <c r="X2911" s="73"/>
    </row>
    <row r="2912" spans="1:24" s="68" customFormat="1" x14ac:dyDescent="0.25">
      <c r="A2912" s="71"/>
      <c r="B2912" s="66"/>
      <c r="C2912" s="67"/>
      <c r="D2912" s="66"/>
      <c r="E2912" s="66"/>
      <c r="F2912" s="66"/>
      <c r="I2912" s="69"/>
      <c r="J2912" s="69"/>
      <c r="K2912" s="69"/>
      <c r="L2912" s="70"/>
      <c r="M2912" s="69"/>
      <c r="N2912" s="69"/>
      <c r="Q2912" s="73"/>
      <c r="R2912" s="73"/>
      <c r="S2912" s="73"/>
      <c r="T2912" s="73"/>
      <c r="U2912" s="73"/>
      <c r="V2912" s="73"/>
      <c r="W2912" s="73"/>
      <c r="X2912" s="73"/>
    </row>
    <row r="2913" spans="1:24" s="68" customFormat="1" x14ac:dyDescent="0.25">
      <c r="A2913" s="71"/>
      <c r="B2913" s="66"/>
      <c r="C2913" s="67"/>
      <c r="D2913" s="66"/>
      <c r="E2913" s="66"/>
      <c r="F2913" s="66"/>
      <c r="I2913" s="69"/>
      <c r="J2913" s="69"/>
      <c r="K2913" s="69"/>
      <c r="L2913" s="70"/>
      <c r="M2913" s="69"/>
      <c r="N2913" s="69"/>
      <c r="Q2913" s="73"/>
      <c r="R2913" s="73"/>
      <c r="S2913" s="73"/>
      <c r="T2913" s="73"/>
      <c r="U2913" s="73"/>
      <c r="V2913" s="73"/>
      <c r="W2913" s="73"/>
      <c r="X2913" s="73"/>
    </row>
    <row r="2914" spans="1:24" s="68" customFormat="1" x14ac:dyDescent="0.25">
      <c r="A2914" s="71"/>
      <c r="B2914" s="66"/>
      <c r="C2914" s="67"/>
      <c r="D2914" s="66"/>
      <c r="E2914" s="66"/>
      <c r="F2914" s="66"/>
      <c r="I2914" s="69"/>
      <c r="J2914" s="69"/>
      <c r="K2914" s="69"/>
      <c r="L2914" s="70"/>
      <c r="M2914" s="69"/>
      <c r="N2914" s="69"/>
      <c r="Q2914" s="73"/>
      <c r="R2914" s="73"/>
      <c r="S2914" s="73"/>
      <c r="T2914" s="73"/>
      <c r="U2914" s="73"/>
      <c r="V2914" s="73"/>
      <c r="W2914" s="73"/>
      <c r="X2914" s="73"/>
    </row>
    <row r="2915" spans="1:24" s="68" customFormat="1" x14ac:dyDescent="0.25">
      <c r="A2915" s="71"/>
      <c r="B2915" s="66"/>
      <c r="C2915" s="67"/>
      <c r="D2915" s="66"/>
      <c r="E2915" s="66"/>
      <c r="F2915" s="66"/>
      <c r="I2915" s="69"/>
      <c r="J2915" s="69"/>
      <c r="K2915" s="69"/>
      <c r="L2915" s="70"/>
      <c r="M2915" s="69"/>
      <c r="N2915" s="69"/>
      <c r="Q2915" s="73"/>
      <c r="R2915" s="73"/>
      <c r="S2915" s="73"/>
      <c r="T2915" s="73"/>
      <c r="U2915" s="73"/>
      <c r="V2915" s="73"/>
      <c r="W2915" s="73"/>
      <c r="X2915" s="73"/>
    </row>
    <row r="2916" spans="1:24" s="68" customFormat="1" x14ac:dyDescent="0.25">
      <c r="A2916" s="71"/>
      <c r="B2916" s="66"/>
      <c r="C2916" s="67"/>
      <c r="D2916" s="66"/>
      <c r="E2916" s="66"/>
      <c r="F2916" s="66"/>
      <c r="I2916" s="69"/>
      <c r="J2916" s="69"/>
      <c r="K2916" s="69"/>
      <c r="L2916" s="70"/>
      <c r="M2916" s="69"/>
      <c r="N2916" s="69"/>
      <c r="Q2916" s="73"/>
      <c r="R2916" s="73"/>
      <c r="S2916" s="73"/>
      <c r="T2916" s="73"/>
      <c r="U2916" s="73"/>
      <c r="V2916" s="73"/>
      <c r="W2916" s="73"/>
      <c r="X2916" s="73"/>
    </row>
    <row r="2917" spans="1:24" s="68" customFormat="1" x14ac:dyDescent="0.25">
      <c r="A2917" s="71"/>
      <c r="B2917" s="66"/>
      <c r="C2917" s="67"/>
      <c r="D2917" s="66"/>
      <c r="E2917" s="66"/>
      <c r="F2917" s="66"/>
      <c r="I2917" s="69"/>
      <c r="J2917" s="69"/>
      <c r="K2917" s="69"/>
      <c r="L2917" s="70"/>
      <c r="M2917" s="69"/>
      <c r="N2917" s="69"/>
      <c r="Q2917" s="73"/>
      <c r="R2917" s="73"/>
      <c r="S2917" s="73"/>
      <c r="T2917" s="73"/>
      <c r="U2917" s="73"/>
      <c r="V2917" s="73"/>
      <c r="W2917" s="73"/>
      <c r="X2917" s="73"/>
    </row>
    <row r="2918" spans="1:24" s="68" customFormat="1" x14ac:dyDescent="0.25">
      <c r="A2918" s="71"/>
      <c r="B2918" s="66"/>
      <c r="C2918" s="67"/>
      <c r="D2918" s="66"/>
      <c r="E2918" s="66"/>
      <c r="F2918" s="66"/>
      <c r="I2918" s="69"/>
      <c r="J2918" s="69"/>
      <c r="K2918" s="69"/>
      <c r="L2918" s="70"/>
      <c r="M2918" s="69"/>
      <c r="N2918" s="69"/>
      <c r="Q2918" s="73"/>
      <c r="R2918" s="73"/>
      <c r="S2918" s="73"/>
      <c r="T2918" s="73"/>
      <c r="U2918" s="73"/>
      <c r="V2918" s="73"/>
      <c r="W2918" s="73"/>
      <c r="X2918" s="73"/>
    </row>
    <row r="2919" spans="1:24" s="68" customFormat="1" x14ac:dyDescent="0.25">
      <c r="A2919" s="71"/>
      <c r="B2919" s="66"/>
      <c r="C2919" s="67"/>
      <c r="D2919" s="66"/>
      <c r="E2919" s="66"/>
      <c r="F2919" s="66"/>
      <c r="I2919" s="69"/>
      <c r="J2919" s="69"/>
      <c r="K2919" s="69"/>
      <c r="L2919" s="70"/>
      <c r="M2919" s="69"/>
      <c r="N2919" s="69"/>
      <c r="Q2919" s="73"/>
      <c r="R2919" s="73"/>
      <c r="S2919" s="73"/>
      <c r="T2919" s="73"/>
      <c r="U2919" s="73"/>
      <c r="V2919" s="73"/>
      <c r="W2919" s="73"/>
      <c r="X2919" s="73"/>
    </row>
    <row r="2920" spans="1:24" s="68" customFormat="1" x14ac:dyDescent="0.25">
      <c r="A2920" s="71"/>
      <c r="B2920" s="66"/>
      <c r="C2920" s="67"/>
      <c r="D2920" s="66"/>
      <c r="E2920" s="66"/>
      <c r="F2920" s="66"/>
      <c r="I2920" s="69"/>
      <c r="J2920" s="69"/>
      <c r="K2920" s="69"/>
      <c r="L2920" s="70"/>
      <c r="M2920" s="69"/>
      <c r="N2920" s="69"/>
      <c r="Q2920" s="73"/>
      <c r="R2920" s="73"/>
      <c r="S2920" s="73"/>
      <c r="T2920" s="73"/>
      <c r="U2920" s="73"/>
      <c r="V2920" s="73"/>
      <c r="W2920" s="73"/>
      <c r="X2920" s="73"/>
    </row>
    <row r="2921" spans="1:24" s="68" customFormat="1" x14ac:dyDescent="0.25">
      <c r="A2921" s="71"/>
      <c r="B2921" s="66"/>
      <c r="C2921" s="67"/>
      <c r="D2921" s="66"/>
      <c r="E2921" s="66"/>
      <c r="F2921" s="66"/>
      <c r="I2921" s="69"/>
      <c r="J2921" s="69"/>
      <c r="K2921" s="69"/>
      <c r="L2921" s="70"/>
      <c r="M2921" s="69"/>
      <c r="N2921" s="69"/>
      <c r="Q2921" s="73"/>
      <c r="R2921" s="73"/>
      <c r="S2921" s="73"/>
      <c r="T2921" s="73"/>
      <c r="U2921" s="73"/>
      <c r="V2921" s="73"/>
      <c r="W2921" s="73"/>
      <c r="X2921" s="73"/>
    </row>
    <row r="2922" spans="1:24" s="68" customFormat="1" x14ac:dyDescent="0.25">
      <c r="A2922" s="71"/>
      <c r="B2922" s="66"/>
      <c r="C2922" s="67"/>
      <c r="D2922" s="66"/>
      <c r="E2922" s="66"/>
      <c r="F2922" s="66"/>
      <c r="I2922" s="69"/>
      <c r="J2922" s="69"/>
      <c r="K2922" s="69"/>
      <c r="L2922" s="70"/>
      <c r="M2922" s="69"/>
      <c r="N2922" s="69"/>
      <c r="Q2922" s="73"/>
      <c r="R2922" s="73"/>
      <c r="S2922" s="73"/>
      <c r="T2922" s="73"/>
      <c r="U2922" s="73"/>
      <c r="V2922" s="73"/>
      <c r="W2922" s="73"/>
      <c r="X2922" s="73"/>
    </row>
    <row r="2923" spans="1:24" s="68" customFormat="1" x14ac:dyDescent="0.25">
      <c r="A2923" s="71"/>
      <c r="B2923" s="66"/>
      <c r="C2923" s="67"/>
      <c r="D2923" s="66"/>
      <c r="E2923" s="66"/>
      <c r="F2923" s="66"/>
      <c r="I2923" s="69"/>
      <c r="J2923" s="69"/>
      <c r="K2923" s="69"/>
      <c r="L2923" s="70"/>
      <c r="M2923" s="69"/>
      <c r="N2923" s="69"/>
      <c r="Q2923" s="73"/>
      <c r="R2923" s="73"/>
      <c r="S2923" s="73"/>
      <c r="T2923" s="73"/>
      <c r="U2923" s="73"/>
      <c r="V2923" s="73"/>
      <c r="W2923" s="73"/>
      <c r="X2923" s="73"/>
    </row>
    <row r="2924" spans="1:24" s="68" customFormat="1" x14ac:dyDescent="0.25">
      <c r="A2924" s="71"/>
      <c r="B2924" s="66"/>
      <c r="C2924" s="67"/>
      <c r="D2924" s="66"/>
      <c r="E2924" s="66"/>
      <c r="F2924" s="66"/>
      <c r="I2924" s="69"/>
      <c r="J2924" s="69"/>
      <c r="K2924" s="69"/>
      <c r="L2924" s="70"/>
      <c r="M2924" s="69"/>
      <c r="N2924" s="69"/>
      <c r="Q2924" s="73"/>
      <c r="R2924" s="73"/>
      <c r="S2924" s="73"/>
      <c r="T2924" s="73"/>
      <c r="U2924" s="73"/>
      <c r="V2924" s="73"/>
      <c r="W2924" s="73"/>
      <c r="X2924" s="73"/>
    </row>
    <row r="2925" spans="1:24" s="68" customFormat="1" x14ac:dyDescent="0.25">
      <c r="A2925" s="71"/>
      <c r="B2925" s="66"/>
      <c r="C2925" s="67"/>
      <c r="D2925" s="66"/>
      <c r="E2925" s="66"/>
      <c r="F2925" s="66"/>
      <c r="I2925" s="69"/>
      <c r="J2925" s="69"/>
      <c r="K2925" s="69"/>
      <c r="L2925" s="70"/>
      <c r="M2925" s="69"/>
      <c r="N2925" s="69"/>
      <c r="Q2925" s="73"/>
      <c r="R2925" s="73"/>
      <c r="S2925" s="73"/>
      <c r="T2925" s="73"/>
      <c r="U2925" s="73"/>
      <c r="V2925" s="73"/>
      <c r="W2925" s="73"/>
      <c r="X2925" s="73"/>
    </row>
    <row r="2926" spans="1:24" s="68" customFormat="1" x14ac:dyDescent="0.25">
      <c r="A2926" s="71"/>
      <c r="B2926" s="66"/>
      <c r="C2926" s="67"/>
      <c r="D2926" s="66"/>
      <c r="E2926" s="66"/>
      <c r="F2926" s="66"/>
      <c r="I2926" s="69"/>
      <c r="J2926" s="69"/>
      <c r="K2926" s="69"/>
      <c r="L2926" s="70"/>
      <c r="M2926" s="69"/>
      <c r="N2926" s="69"/>
      <c r="Q2926" s="73"/>
      <c r="R2926" s="73"/>
      <c r="S2926" s="73"/>
      <c r="T2926" s="73"/>
      <c r="U2926" s="73"/>
      <c r="V2926" s="73"/>
      <c r="W2926" s="73"/>
      <c r="X2926" s="73"/>
    </row>
    <row r="2927" spans="1:24" s="68" customFormat="1" x14ac:dyDescent="0.25">
      <c r="A2927" s="71"/>
      <c r="B2927" s="66"/>
      <c r="C2927" s="67"/>
      <c r="D2927" s="66"/>
      <c r="E2927" s="66"/>
      <c r="F2927" s="66"/>
      <c r="I2927" s="69"/>
      <c r="J2927" s="69"/>
      <c r="K2927" s="69"/>
      <c r="L2927" s="70"/>
      <c r="M2927" s="69"/>
      <c r="N2927" s="69"/>
      <c r="Q2927" s="73"/>
      <c r="R2927" s="73"/>
      <c r="S2927" s="73"/>
      <c r="T2927" s="73"/>
      <c r="U2927" s="73"/>
      <c r="V2927" s="73"/>
      <c r="W2927" s="73"/>
      <c r="X2927" s="73"/>
    </row>
    <row r="2928" spans="1:24" s="68" customFormat="1" x14ac:dyDescent="0.25">
      <c r="A2928" s="71"/>
      <c r="B2928" s="66"/>
      <c r="C2928" s="67"/>
      <c r="D2928" s="66"/>
      <c r="E2928" s="66"/>
      <c r="F2928" s="66"/>
      <c r="I2928" s="69"/>
      <c r="J2928" s="69"/>
      <c r="K2928" s="69"/>
      <c r="L2928" s="70"/>
      <c r="M2928" s="69"/>
      <c r="N2928" s="69"/>
      <c r="Q2928" s="73"/>
      <c r="R2928" s="73"/>
      <c r="S2928" s="73"/>
      <c r="T2928" s="73"/>
      <c r="U2928" s="73"/>
      <c r="V2928" s="73"/>
      <c r="W2928" s="73"/>
      <c r="X2928" s="73"/>
    </row>
    <row r="2929" spans="1:24" s="68" customFormat="1" x14ac:dyDescent="0.25">
      <c r="A2929" s="71"/>
      <c r="B2929" s="66"/>
      <c r="C2929" s="67"/>
      <c r="D2929" s="66"/>
      <c r="E2929" s="66"/>
      <c r="F2929" s="66"/>
      <c r="I2929" s="69"/>
      <c r="J2929" s="69"/>
      <c r="K2929" s="69"/>
      <c r="L2929" s="70"/>
      <c r="M2929" s="69"/>
      <c r="N2929" s="69"/>
      <c r="Q2929" s="73"/>
      <c r="R2929" s="73"/>
      <c r="S2929" s="73"/>
      <c r="T2929" s="73"/>
      <c r="U2929" s="73"/>
      <c r="V2929" s="73"/>
      <c r="W2929" s="73"/>
      <c r="X2929" s="73"/>
    </row>
    <row r="2930" spans="1:24" s="68" customFormat="1" x14ac:dyDescent="0.25">
      <c r="A2930" s="71"/>
      <c r="B2930" s="66"/>
      <c r="C2930" s="67"/>
      <c r="D2930" s="66"/>
      <c r="E2930" s="66"/>
      <c r="F2930" s="66"/>
      <c r="I2930" s="69"/>
      <c r="J2930" s="69"/>
      <c r="K2930" s="69"/>
      <c r="L2930" s="70"/>
      <c r="M2930" s="69"/>
      <c r="N2930" s="69"/>
      <c r="Q2930" s="73"/>
      <c r="R2930" s="73"/>
      <c r="S2930" s="73"/>
      <c r="T2930" s="73"/>
      <c r="U2930" s="73"/>
      <c r="V2930" s="73"/>
      <c r="W2930" s="73"/>
      <c r="X2930" s="73"/>
    </row>
    <row r="2931" spans="1:24" s="68" customFormat="1" x14ac:dyDescent="0.25">
      <c r="A2931" s="71"/>
      <c r="B2931" s="66"/>
      <c r="C2931" s="67"/>
      <c r="D2931" s="66"/>
      <c r="E2931" s="66"/>
      <c r="F2931" s="66"/>
      <c r="I2931" s="69"/>
      <c r="J2931" s="69"/>
      <c r="K2931" s="69"/>
      <c r="L2931" s="70"/>
      <c r="M2931" s="69"/>
      <c r="N2931" s="69"/>
      <c r="Q2931" s="73"/>
      <c r="R2931" s="73"/>
      <c r="S2931" s="73"/>
      <c r="T2931" s="73"/>
      <c r="U2931" s="73"/>
      <c r="V2931" s="73"/>
      <c r="W2931" s="73"/>
      <c r="X2931" s="73"/>
    </row>
    <row r="2932" spans="1:24" s="68" customFormat="1" x14ac:dyDescent="0.25">
      <c r="A2932" s="71"/>
      <c r="B2932" s="66"/>
      <c r="C2932" s="67"/>
      <c r="D2932" s="66"/>
      <c r="E2932" s="66"/>
      <c r="F2932" s="66"/>
      <c r="I2932" s="69"/>
      <c r="J2932" s="69"/>
      <c r="K2932" s="69"/>
      <c r="L2932" s="70"/>
      <c r="M2932" s="69"/>
      <c r="N2932" s="69"/>
      <c r="Q2932" s="73"/>
      <c r="R2932" s="73"/>
      <c r="S2932" s="73"/>
      <c r="T2932" s="73"/>
      <c r="U2932" s="73"/>
      <c r="V2932" s="73"/>
      <c r="W2932" s="73"/>
      <c r="X2932" s="73"/>
    </row>
    <row r="2933" spans="1:24" s="68" customFormat="1" x14ac:dyDescent="0.25">
      <c r="A2933" s="71"/>
      <c r="B2933" s="66"/>
      <c r="C2933" s="67"/>
      <c r="D2933" s="66"/>
      <c r="E2933" s="66"/>
      <c r="F2933" s="66"/>
      <c r="I2933" s="69"/>
      <c r="J2933" s="69"/>
      <c r="K2933" s="69"/>
      <c r="L2933" s="70"/>
      <c r="M2933" s="69"/>
      <c r="N2933" s="69"/>
      <c r="Q2933" s="73"/>
      <c r="R2933" s="73"/>
      <c r="S2933" s="73"/>
      <c r="T2933" s="73"/>
      <c r="U2933" s="73"/>
      <c r="V2933" s="73"/>
      <c r="W2933" s="73"/>
      <c r="X2933" s="73"/>
    </row>
    <row r="2934" spans="1:24" s="68" customFormat="1" x14ac:dyDescent="0.25">
      <c r="A2934" s="71"/>
      <c r="B2934" s="66"/>
      <c r="C2934" s="67"/>
      <c r="D2934" s="66"/>
      <c r="E2934" s="66"/>
      <c r="F2934" s="66"/>
      <c r="I2934" s="69"/>
      <c r="J2934" s="69"/>
      <c r="K2934" s="69"/>
      <c r="L2934" s="70"/>
      <c r="M2934" s="69"/>
      <c r="N2934" s="69"/>
      <c r="Q2934" s="73"/>
      <c r="R2934" s="73"/>
      <c r="S2934" s="73"/>
      <c r="T2934" s="73"/>
      <c r="U2934" s="73"/>
      <c r="V2934" s="73"/>
      <c r="W2934" s="73"/>
      <c r="X2934" s="73"/>
    </row>
    <row r="2935" spans="1:24" s="68" customFormat="1" x14ac:dyDescent="0.25">
      <c r="A2935" s="71"/>
      <c r="B2935" s="66"/>
      <c r="C2935" s="67"/>
      <c r="D2935" s="66"/>
      <c r="E2935" s="66"/>
      <c r="F2935" s="66"/>
      <c r="I2935" s="69"/>
      <c r="J2935" s="69"/>
      <c r="K2935" s="69"/>
      <c r="L2935" s="70"/>
      <c r="M2935" s="69"/>
      <c r="N2935" s="69"/>
      <c r="Q2935" s="73"/>
      <c r="R2935" s="73"/>
      <c r="S2935" s="73"/>
      <c r="T2935" s="73"/>
      <c r="U2935" s="73"/>
      <c r="V2935" s="73"/>
      <c r="W2935" s="73"/>
      <c r="X2935" s="73"/>
    </row>
    <row r="2936" spans="1:24" s="68" customFormat="1" x14ac:dyDescent="0.25">
      <c r="A2936" s="71"/>
      <c r="B2936" s="66"/>
      <c r="C2936" s="67"/>
      <c r="D2936" s="66"/>
      <c r="E2936" s="66"/>
      <c r="F2936" s="66"/>
      <c r="I2936" s="69"/>
      <c r="J2936" s="69"/>
      <c r="K2936" s="69"/>
      <c r="L2936" s="70"/>
      <c r="M2936" s="69"/>
      <c r="N2936" s="69"/>
      <c r="Q2936" s="73"/>
      <c r="R2936" s="73"/>
      <c r="S2936" s="73"/>
      <c r="T2936" s="73"/>
      <c r="U2936" s="73"/>
      <c r="V2936" s="73"/>
      <c r="W2936" s="73"/>
      <c r="X2936" s="73"/>
    </row>
    <row r="2937" spans="1:24" s="68" customFormat="1" x14ac:dyDescent="0.25">
      <c r="A2937" s="71"/>
      <c r="B2937" s="66"/>
      <c r="C2937" s="67"/>
      <c r="D2937" s="66"/>
      <c r="E2937" s="66"/>
      <c r="F2937" s="66"/>
      <c r="I2937" s="69"/>
      <c r="J2937" s="69"/>
      <c r="K2937" s="69"/>
      <c r="L2937" s="70"/>
      <c r="M2937" s="69"/>
      <c r="N2937" s="69"/>
      <c r="Q2937" s="73"/>
      <c r="R2937" s="73"/>
      <c r="S2937" s="73"/>
      <c r="T2937" s="73"/>
      <c r="U2937" s="73"/>
      <c r="V2937" s="73"/>
      <c r="W2937" s="73"/>
      <c r="X2937" s="73"/>
    </row>
    <row r="2938" spans="1:24" s="68" customFormat="1" x14ac:dyDescent="0.25">
      <c r="A2938" s="71"/>
      <c r="B2938" s="66"/>
      <c r="C2938" s="67"/>
      <c r="D2938" s="66"/>
      <c r="E2938" s="66"/>
      <c r="F2938" s="66"/>
      <c r="I2938" s="69"/>
      <c r="J2938" s="69"/>
      <c r="K2938" s="69"/>
      <c r="L2938" s="70"/>
      <c r="M2938" s="69"/>
      <c r="N2938" s="69"/>
      <c r="Q2938" s="73"/>
      <c r="R2938" s="73"/>
      <c r="S2938" s="73"/>
      <c r="T2938" s="73"/>
      <c r="U2938" s="73"/>
      <c r="V2938" s="73"/>
      <c r="W2938" s="73"/>
      <c r="X2938" s="73"/>
    </row>
    <row r="2939" spans="1:24" s="68" customFormat="1" x14ac:dyDescent="0.25">
      <c r="A2939" s="71"/>
      <c r="B2939" s="66"/>
      <c r="C2939" s="67"/>
      <c r="D2939" s="66"/>
      <c r="E2939" s="66"/>
      <c r="F2939" s="66"/>
      <c r="I2939" s="69"/>
      <c r="J2939" s="69"/>
      <c r="K2939" s="69"/>
      <c r="L2939" s="70"/>
      <c r="M2939" s="69"/>
      <c r="N2939" s="69"/>
      <c r="Q2939" s="73"/>
      <c r="R2939" s="73"/>
      <c r="S2939" s="73"/>
      <c r="T2939" s="73"/>
      <c r="U2939" s="73"/>
      <c r="V2939" s="73"/>
      <c r="W2939" s="73"/>
      <c r="X2939" s="73"/>
    </row>
    <row r="2940" spans="1:24" s="68" customFormat="1" x14ac:dyDescent="0.25">
      <c r="A2940" s="71"/>
      <c r="B2940" s="66"/>
      <c r="C2940" s="67"/>
      <c r="D2940" s="66"/>
      <c r="E2940" s="66"/>
      <c r="F2940" s="66"/>
      <c r="I2940" s="69"/>
      <c r="J2940" s="69"/>
      <c r="K2940" s="69"/>
      <c r="L2940" s="70"/>
      <c r="M2940" s="69"/>
      <c r="N2940" s="69"/>
      <c r="Q2940" s="73"/>
      <c r="R2940" s="73"/>
      <c r="S2940" s="73"/>
      <c r="T2940" s="73"/>
      <c r="U2940" s="73"/>
      <c r="V2940" s="73"/>
      <c r="W2940" s="73"/>
      <c r="X2940" s="73"/>
    </row>
    <row r="2941" spans="1:24" s="68" customFormat="1" x14ac:dyDescent="0.25">
      <c r="A2941" s="71"/>
      <c r="B2941" s="66"/>
      <c r="C2941" s="67"/>
      <c r="D2941" s="66"/>
      <c r="E2941" s="66"/>
      <c r="F2941" s="66"/>
      <c r="I2941" s="69"/>
      <c r="J2941" s="69"/>
      <c r="K2941" s="69"/>
      <c r="L2941" s="70"/>
      <c r="M2941" s="69"/>
      <c r="N2941" s="69"/>
      <c r="Q2941" s="73"/>
      <c r="R2941" s="73"/>
      <c r="S2941" s="73"/>
      <c r="T2941" s="73"/>
      <c r="U2941" s="73"/>
      <c r="V2941" s="73"/>
      <c r="W2941" s="73"/>
      <c r="X2941" s="73"/>
    </row>
    <row r="2942" spans="1:24" s="68" customFormat="1" x14ac:dyDescent="0.25">
      <c r="A2942" s="71"/>
      <c r="B2942" s="66"/>
      <c r="C2942" s="67"/>
      <c r="D2942" s="66"/>
      <c r="E2942" s="66"/>
      <c r="F2942" s="66"/>
      <c r="I2942" s="69"/>
      <c r="J2942" s="69"/>
      <c r="K2942" s="69"/>
      <c r="L2942" s="70"/>
      <c r="M2942" s="69"/>
      <c r="N2942" s="69"/>
      <c r="Q2942" s="73"/>
      <c r="R2942" s="73"/>
      <c r="S2942" s="73"/>
      <c r="T2942" s="73"/>
      <c r="U2942" s="73"/>
      <c r="V2942" s="73"/>
      <c r="W2942" s="73"/>
      <c r="X2942" s="73"/>
    </row>
    <row r="2943" spans="1:24" s="68" customFormat="1" x14ac:dyDescent="0.25">
      <c r="A2943" s="71"/>
      <c r="B2943" s="66"/>
      <c r="C2943" s="67"/>
      <c r="D2943" s="66"/>
      <c r="E2943" s="66"/>
      <c r="F2943" s="66"/>
      <c r="I2943" s="69"/>
      <c r="J2943" s="69"/>
      <c r="K2943" s="69"/>
      <c r="L2943" s="70"/>
      <c r="M2943" s="69"/>
      <c r="N2943" s="69"/>
      <c r="Q2943" s="73"/>
      <c r="R2943" s="73"/>
      <c r="S2943" s="73"/>
      <c r="T2943" s="73"/>
      <c r="U2943" s="73"/>
      <c r="V2943" s="73"/>
      <c r="W2943" s="73"/>
      <c r="X2943" s="73"/>
    </row>
    <row r="2944" spans="1:24" s="68" customFormat="1" x14ac:dyDescent="0.25">
      <c r="A2944" s="71"/>
      <c r="B2944" s="66"/>
      <c r="C2944" s="67"/>
      <c r="D2944" s="66"/>
      <c r="E2944" s="66"/>
      <c r="F2944" s="66"/>
      <c r="I2944" s="69"/>
      <c r="J2944" s="69"/>
      <c r="K2944" s="69"/>
      <c r="L2944" s="70"/>
      <c r="M2944" s="69"/>
      <c r="N2944" s="69"/>
      <c r="Q2944" s="73"/>
      <c r="R2944" s="73"/>
      <c r="S2944" s="73"/>
      <c r="T2944" s="73"/>
      <c r="U2944" s="73"/>
      <c r="V2944" s="73"/>
      <c r="W2944" s="73"/>
      <c r="X2944" s="73"/>
    </row>
    <row r="2945" spans="1:24" s="68" customFormat="1" x14ac:dyDescent="0.25">
      <c r="A2945" s="71"/>
      <c r="B2945" s="66"/>
      <c r="C2945" s="67"/>
      <c r="D2945" s="66"/>
      <c r="E2945" s="66"/>
      <c r="F2945" s="66"/>
      <c r="I2945" s="69"/>
      <c r="J2945" s="69"/>
      <c r="K2945" s="69"/>
      <c r="L2945" s="70"/>
      <c r="M2945" s="69"/>
      <c r="N2945" s="69"/>
      <c r="Q2945" s="73"/>
      <c r="R2945" s="73"/>
      <c r="S2945" s="73"/>
      <c r="T2945" s="73"/>
      <c r="U2945" s="73"/>
      <c r="V2945" s="73"/>
      <c r="W2945" s="73"/>
      <c r="X2945" s="73"/>
    </row>
    <row r="2946" spans="1:24" s="68" customFormat="1" x14ac:dyDescent="0.25">
      <c r="A2946" s="71"/>
      <c r="B2946" s="66"/>
      <c r="C2946" s="67"/>
      <c r="D2946" s="66"/>
      <c r="E2946" s="66"/>
      <c r="F2946" s="66"/>
      <c r="I2946" s="69"/>
      <c r="J2946" s="69"/>
      <c r="K2946" s="69"/>
      <c r="L2946" s="70"/>
      <c r="M2946" s="69"/>
      <c r="N2946" s="69"/>
      <c r="Q2946" s="73"/>
      <c r="R2946" s="73"/>
      <c r="S2946" s="73"/>
      <c r="T2946" s="73"/>
      <c r="U2946" s="73"/>
      <c r="V2946" s="73"/>
      <c r="W2946" s="73"/>
      <c r="X2946" s="73"/>
    </row>
    <row r="2947" spans="1:24" s="68" customFormat="1" x14ac:dyDescent="0.25">
      <c r="A2947" s="71"/>
      <c r="B2947" s="66"/>
      <c r="C2947" s="67"/>
      <c r="D2947" s="66"/>
      <c r="E2947" s="66"/>
      <c r="F2947" s="66"/>
      <c r="I2947" s="69"/>
      <c r="J2947" s="69"/>
      <c r="K2947" s="69"/>
      <c r="L2947" s="70"/>
      <c r="M2947" s="69"/>
      <c r="N2947" s="69"/>
      <c r="Q2947" s="73"/>
      <c r="R2947" s="73"/>
      <c r="S2947" s="73"/>
      <c r="T2947" s="73"/>
      <c r="U2947" s="73"/>
      <c r="V2947" s="73"/>
      <c r="W2947" s="73"/>
      <c r="X2947" s="73"/>
    </row>
    <row r="2948" spans="1:24" s="68" customFormat="1" x14ac:dyDescent="0.25">
      <c r="A2948" s="71"/>
      <c r="B2948" s="66"/>
      <c r="C2948" s="67"/>
      <c r="D2948" s="66"/>
      <c r="E2948" s="66"/>
      <c r="F2948" s="66"/>
      <c r="I2948" s="69"/>
      <c r="J2948" s="69"/>
      <c r="K2948" s="69"/>
      <c r="L2948" s="70"/>
      <c r="M2948" s="69"/>
      <c r="N2948" s="69"/>
      <c r="Q2948" s="73"/>
      <c r="R2948" s="73"/>
      <c r="S2948" s="73"/>
      <c r="T2948" s="73"/>
      <c r="U2948" s="73"/>
      <c r="V2948" s="73"/>
      <c r="W2948" s="73"/>
      <c r="X2948" s="73"/>
    </row>
    <row r="2949" spans="1:24" s="68" customFormat="1" x14ac:dyDescent="0.25">
      <c r="A2949" s="71"/>
      <c r="B2949" s="66"/>
      <c r="C2949" s="67"/>
      <c r="D2949" s="66"/>
      <c r="E2949" s="66"/>
      <c r="F2949" s="66"/>
      <c r="I2949" s="69"/>
      <c r="J2949" s="69"/>
      <c r="K2949" s="69"/>
      <c r="L2949" s="70"/>
      <c r="M2949" s="69"/>
      <c r="N2949" s="69"/>
      <c r="Q2949" s="73"/>
      <c r="R2949" s="73"/>
      <c r="S2949" s="73"/>
      <c r="T2949" s="73"/>
      <c r="U2949" s="73"/>
      <c r="V2949" s="73"/>
      <c r="W2949" s="73"/>
      <c r="X2949" s="73"/>
    </row>
    <row r="2950" spans="1:24" s="68" customFormat="1" x14ac:dyDescent="0.25">
      <c r="A2950" s="71"/>
      <c r="B2950" s="66"/>
      <c r="C2950" s="67"/>
      <c r="D2950" s="66"/>
      <c r="E2950" s="66"/>
      <c r="F2950" s="66"/>
      <c r="I2950" s="69"/>
      <c r="J2950" s="69"/>
      <c r="K2950" s="69"/>
      <c r="L2950" s="70"/>
      <c r="M2950" s="69"/>
      <c r="N2950" s="69"/>
      <c r="Q2950" s="73"/>
      <c r="R2950" s="73"/>
      <c r="S2950" s="73"/>
      <c r="T2950" s="73"/>
      <c r="U2950" s="73"/>
      <c r="V2950" s="73"/>
      <c r="W2950" s="73"/>
      <c r="X2950" s="73"/>
    </row>
    <row r="2951" spans="1:24" s="68" customFormat="1" x14ac:dyDescent="0.25">
      <c r="A2951" s="71"/>
      <c r="B2951" s="66"/>
      <c r="C2951" s="67"/>
      <c r="D2951" s="66"/>
      <c r="E2951" s="66"/>
      <c r="F2951" s="66"/>
      <c r="I2951" s="69"/>
      <c r="J2951" s="69"/>
      <c r="K2951" s="69"/>
      <c r="L2951" s="70"/>
      <c r="M2951" s="69"/>
      <c r="N2951" s="69"/>
      <c r="Q2951" s="73"/>
      <c r="R2951" s="73"/>
      <c r="S2951" s="73"/>
      <c r="T2951" s="73"/>
      <c r="U2951" s="73"/>
      <c r="V2951" s="73"/>
      <c r="W2951" s="73"/>
      <c r="X2951" s="73"/>
    </row>
    <row r="2952" spans="1:24" s="68" customFormat="1" x14ac:dyDescent="0.25">
      <c r="A2952" s="71"/>
      <c r="B2952" s="66"/>
      <c r="C2952" s="67"/>
      <c r="D2952" s="66"/>
      <c r="E2952" s="66"/>
      <c r="F2952" s="66"/>
      <c r="I2952" s="69"/>
      <c r="J2952" s="69"/>
      <c r="K2952" s="69"/>
      <c r="L2952" s="70"/>
      <c r="M2952" s="69"/>
      <c r="N2952" s="69"/>
      <c r="Q2952" s="73"/>
      <c r="R2952" s="73"/>
      <c r="S2952" s="73"/>
      <c r="T2952" s="73"/>
      <c r="U2952" s="73"/>
      <c r="V2952" s="73"/>
      <c r="W2952" s="73"/>
      <c r="X2952" s="73"/>
    </row>
    <row r="2953" spans="1:24" s="68" customFormat="1" x14ac:dyDescent="0.25">
      <c r="A2953" s="71"/>
      <c r="B2953" s="66"/>
      <c r="C2953" s="67"/>
      <c r="D2953" s="66"/>
      <c r="E2953" s="66"/>
      <c r="F2953" s="66"/>
      <c r="I2953" s="69"/>
      <c r="J2953" s="69"/>
      <c r="K2953" s="69"/>
      <c r="L2953" s="70"/>
      <c r="M2953" s="69"/>
      <c r="N2953" s="69"/>
      <c r="Q2953" s="73"/>
      <c r="R2953" s="73"/>
      <c r="S2953" s="73"/>
      <c r="T2953" s="73"/>
      <c r="U2953" s="73"/>
      <c r="V2953" s="73"/>
      <c r="W2953" s="73"/>
      <c r="X2953" s="73"/>
    </row>
    <row r="2954" spans="1:24" s="68" customFormat="1" x14ac:dyDescent="0.25">
      <c r="A2954" s="71"/>
      <c r="B2954" s="66"/>
      <c r="C2954" s="67"/>
      <c r="D2954" s="66"/>
      <c r="E2954" s="66"/>
      <c r="F2954" s="66"/>
      <c r="I2954" s="69"/>
      <c r="J2954" s="69"/>
      <c r="K2954" s="69"/>
      <c r="L2954" s="70"/>
      <c r="M2954" s="69"/>
      <c r="N2954" s="69"/>
      <c r="Q2954" s="73"/>
      <c r="R2954" s="73"/>
      <c r="S2954" s="73"/>
      <c r="T2954" s="73"/>
      <c r="U2954" s="73"/>
      <c r="V2954" s="73"/>
      <c r="W2954" s="73"/>
      <c r="X2954" s="73"/>
    </row>
    <row r="2955" spans="1:24" s="68" customFormat="1" x14ac:dyDescent="0.25">
      <c r="A2955" s="71"/>
      <c r="B2955" s="66"/>
      <c r="C2955" s="67"/>
      <c r="D2955" s="66"/>
      <c r="E2955" s="66"/>
      <c r="F2955" s="66"/>
      <c r="I2955" s="69"/>
      <c r="J2955" s="69"/>
      <c r="K2955" s="69"/>
      <c r="L2955" s="70"/>
      <c r="M2955" s="69"/>
      <c r="N2955" s="69"/>
      <c r="Q2955" s="73"/>
      <c r="R2955" s="73"/>
      <c r="S2955" s="73"/>
      <c r="T2955" s="73"/>
      <c r="U2955" s="73"/>
      <c r="V2955" s="73"/>
      <c r="W2955" s="73"/>
      <c r="X2955" s="73"/>
    </row>
    <row r="2956" spans="1:24" s="68" customFormat="1" x14ac:dyDescent="0.25">
      <c r="A2956" s="71"/>
      <c r="B2956" s="66"/>
      <c r="C2956" s="67"/>
      <c r="D2956" s="66"/>
      <c r="E2956" s="66"/>
      <c r="F2956" s="66"/>
      <c r="I2956" s="69"/>
      <c r="J2956" s="69"/>
      <c r="K2956" s="69"/>
      <c r="L2956" s="70"/>
      <c r="M2956" s="69"/>
      <c r="N2956" s="69"/>
      <c r="Q2956" s="73"/>
      <c r="R2956" s="73"/>
      <c r="S2956" s="73"/>
      <c r="T2956" s="73"/>
      <c r="U2956" s="73"/>
      <c r="V2956" s="73"/>
      <c r="W2956" s="73"/>
      <c r="X2956" s="73"/>
    </row>
    <row r="2957" spans="1:24" s="68" customFormat="1" x14ac:dyDescent="0.25">
      <c r="A2957" s="71"/>
      <c r="B2957" s="66"/>
      <c r="C2957" s="67"/>
      <c r="D2957" s="66"/>
      <c r="E2957" s="66"/>
      <c r="F2957" s="66"/>
      <c r="I2957" s="69"/>
      <c r="J2957" s="69"/>
      <c r="K2957" s="69"/>
      <c r="L2957" s="70"/>
      <c r="M2957" s="69"/>
      <c r="N2957" s="69"/>
      <c r="Q2957" s="73"/>
      <c r="R2957" s="73"/>
      <c r="S2957" s="73"/>
      <c r="T2957" s="73"/>
      <c r="U2957" s="73"/>
      <c r="V2957" s="73"/>
      <c r="W2957" s="73"/>
      <c r="X2957" s="73"/>
    </row>
    <row r="2958" spans="1:24" s="68" customFormat="1" x14ac:dyDescent="0.25">
      <c r="A2958" s="71"/>
      <c r="B2958" s="66"/>
      <c r="C2958" s="67"/>
      <c r="D2958" s="66"/>
      <c r="E2958" s="66"/>
      <c r="F2958" s="66"/>
      <c r="I2958" s="69"/>
      <c r="J2958" s="69"/>
      <c r="K2958" s="69"/>
      <c r="L2958" s="70"/>
      <c r="M2958" s="69"/>
      <c r="N2958" s="69"/>
      <c r="Q2958" s="73"/>
      <c r="R2958" s="73"/>
      <c r="S2958" s="73"/>
      <c r="T2958" s="73"/>
      <c r="U2958" s="73"/>
      <c r="V2958" s="73"/>
      <c r="W2958" s="73"/>
      <c r="X2958" s="73"/>
    </row>
    <row r="2959" spans="1:24" s="68" customFormat="1" x14ac:dyDescent="0.25">
      <c r="A2959" s="71"/>
      <c r="B2959" s="66"/>
      <c r="C2959" s="67"/>
      <c r="D2959" s="66"/>
      <c r="E2959" s="66"/>
      <c r="F2959" s="66"/>
      <c r="I2959" s="69"/>
      <c r="J2959" s="69"/>
      <c r="K2959" s="69"/>
      <c r="L2959" s="70"/>
      <c r="M2959" s="69"/>
      <c r="N2959" s="69"/>
      <c r="Q2959" s="73"/>
      <c r="R2959" s="73"/>
      <c r="S2959" s="73"/>
      <c r="T2959" s="73"/>
      <c r="U2959" s="73"/>
      <c r="V2959" s="73"/>
      <c r="W2959" s="73"/>
      <c r="X2959" s="73"/>
    </row>
    <row r="2960" spans="1:24" s="68" customFormat="1" x14ac:dyDescent="0.25">
      <c r="A2960" s="71"/>
      <c r="B2960" s="66"/>
      <c r="C2960" s="67"/>
      <c r="D2960" s="66"/>
      <c r="E2960" s="66"/>
      <c r="F2960" s="66"/>
      <c r="I2960" s="69"/>
      <c r="J2960" s="69"/>
      <c r="K2960" s="69"/>
      <c r="L2960" s="70"/>
      <c r="M2960" s="69"/>
      <c r="N2960" s="69"/>
      <c r="Q2960" s="73"/>
      <c r="R2960" s="73"/>
      <c r="S2960" s="73"/>
      <c r="T2960" s="73"/>
      <c r="U2960" s="73"/>
      <c r="V2960" s="73"/>
      <c r="W2960" s="73"/>
      <c r="X2960" s="73"/>
    </row>
    <row r="2961" spans="1:24" s="68" customFormat="1" x14ac:dyDescent="0.25">
      <c r="A2961" s="71"/>
      <c r="B2961" s="66"/>
      <c r="C2961" s="67"/>
      <c r="D2961" s="66"/>
      <c r="E2961" s="66"/>
      <c r="F2961" s="66"/>
      <c r="I2961" s="69"/>
      <c r="J2961" s="69"/>
      <c r="K2961" s="69"/>
      <c r="L2961" s="70"/>
      <c r="M2961" s="69"/>
      <c r="N2961" s="69"/>
      <c r="Q2961" s="73"/>
      <c r="R2961" s="73"/>
      <c r="S2961" s="73"/>
      <c r="T2961" s="73"/>
      <c r="U2961" s="73"/>
      <c r="V2961" s="73"/>
      <c r="W2961" s="73"/>
      <c r="X2961" s="73"/>
    </row>
    <row r="2962" spans="1:24" s="68" customFormat="1" x14ac:dyDescent="0.25">
      <c r="A2962" s="71"/>
      <c r="B2962" s="66"/>
      <c r="C2962" s="67"/>
      <c r="D2962" s="66"/>
      <c r="E2962" s="66"/>
      <c r="F2962" s="66"/>
      <c r="I2962" s="69"/>
      <c r="J2962" s="69"/>
      <c r="K2962" s="69"/>
      <c r="L2962" s="70"/>
      <c r="M2962" s="69"/>
      <c r="N2962" s="69"/>
      <c r="Q2962" s="73"/>
      <c r="R2962" s="73"/>
      <c r="S2962" s="73"/>
      <c r="T2962" s="73"/>
      <c r="U2962" s="73"/>
      <c r="V2962" s="73"/>
      <c r="W2962" s="73"/>
      <c r="X2962" s="73"/>
    </row>
    <row r="2963" spans="1:24" s="68" customFormat="1" x14ac:dyDescent="0.25">
      <c r="A2963" s="71"/>
      <c r="B2963" s="66"/>
      <c r="C2963" s="67"/>
      <c r="D2963" s="66"/>
      <c r="E2963" s="66"/>
      <c r="F2963" s="66"/>
      <c r="I2963" s="69"/>
      <c r="J2963" s="69"/>
      <c r="K2963" s="69"/>
      <c r="L2963" s="70"/>
      <c r="M2963" s="69"/>
      <c r="N2963" s="69"/>
      <c r="Q2963" s="73"/>
      <c r="R2963" s="73"/>
      <c r="S2963" s="73"/>
      <c r="T2963" s="73"/>
      <c r="U2963" s="73"/>
      <c r="V2963" s="73"/>
      <c r="W2963" s="73"/>
      <c r="X2963" s="73"/>
    </row>
    <row r="2964" spans="1:24" s="68" customFormat="1" x14ac:dyDescent="0.25">
      <c r="A2964" s="71"/>
      <c r="B2964" s="66"/>
      <c r="C2964" s="67"/>
      <c r="D2964" s="66"/>
      <c r="E2964" s="66"/>
      <c r="F2964" s="66"/>
      <c r="I2964" s="69"/>
      <c r="J2964" s="69"/>
      <c r="K2964" s="69"/>
      <c r="L2964" s="70"/>
      <c r="M2964" s="69"/>
      <c r="N2964" s="69"/>
      <c r="Q2964" s="73"/>
      <c r="R2964" s="73"/>
      <c r="S2964" s="73"/>
      <c r="T2964" s="73"/>
      <c r="U2964" s="73"/>
      <c r="V2964" s="73"/>
      <c r="W2964" s="73"/>
      <c r="X2964" s="73"/>
    </row>
    <row r="2965" spans="1:24" s="68" customFormat="1" x14ac:dyDescent="0.25">
      <c r="A2965" s="71"/>
      <c r="B2965" s="66"/>
      <c r="C2965" s="67"/>
      <c r="D2965" s="66"/>
      <c r="E2965" s="66"/>
      <c r="F2965" s="66"/>
      <c r="I2965" s="69"/>
      <c r="J2965" s="69"/>
      <c r="K2965" s="69"/>
      <c r="L2965" s="70"/>
      <c r="M2965" s="69"/>
      <c r="N2965" s="69"/>
      <c r="Q2965" s="73"/>
      <c r="R2965" s="73"/>
      <c r="S2965" s="73"/>
      <c r="T2965" s="73"/>
      <c r="U2965" s="73"/>
      <c r="V2965" s="73"/>
      <c r="W2965" s="73"/>
      <c r="X2965" s="73"/>
    </row>
    <row r="2966" spans="1:24" s="68" customFormat="1" x14ac:dyDescent="0.25">
      <c r="A2966" s="71"/>
      <c r="B2966" s="66"/>
      <c r="C2966" s="67"/>
      <c r="D2966" s="66"/>
      <c r="E2966" s="66"/>
      <c r="F2966" s="66"/>
      <c r="I2966" s="69"/>
      <c r="J2966" s="69"/>
      <c r="K2966" s="69"/>
      <c r="L2966" s="70"/>
      <c r="M2966" s="69"/>
      <c r="N2966" s="69"/>
      <c r="Q2966" s="73"/>
      <c r="R2966" s="73"/>
      <c r="S2966" s="73"/>
      <c r="T2966" s="73"/>
      <c r="U2966" s="73"/>
      <c r="V2966" s="73"/>
      <c r="W2966" s="73"/>
      <c r="X2966" s="73"/>
    </row>
    <row r="2967" spans="1:24" s="68" customFormat="1" x14ac:dyDescent="0.25">
      <c r="A2967" s="71"/>
      <c r="B2967" s="66"/>
      <c r="C2967" s="67"/>
      <c r="D2967" s="66"/>
      <c r="E2967" s="66"/>
      <c r="F2967" s="66"/>
      <c r="I2967" s="69"/>
      <c r="J2967" s="69"/>
      <c r="K2967" s="69"/>
      <c r="L2967" s="70"/>
      <c r="M2967" s="69"/>
      <c r="N2967" s="69"/>
      <c r="Q2967" s="73"/>
      <c r="R2967" s="73"/>
      <c r="S2967" s="73"/>
      <c r="T2967" s="73"/>
      <c r="U2967" s="73"/>
      <c r="V2967" s="73"/>
      <c r="W2967" s="73"/>
      <c r="X2967" s="73"/>
    </row>
    <row r="2968" spans="1:24" s="68" customFormat="1" x14ac:dyDescent="0.25">
      <c r="A2968" s="71"/>
      <c r="B2968" s="66"/>
      <c r="C2968" s="67"/>
      <c r="D2968" s="66"/>
      <c r="E2968" s="66"/>
      <c r="F2968" s="66"/>
      <c r="I2968" s="69"/>
      <c r="J2968" s="69"/>
      <c r="K2968" s="69"/>
      <c r="L2968" s="70"/>
      <c r="M2968" s="69"/>
      <c r="N2968" s="69"/>
      <c r="Q2968" s="73"/>
      <c r="R2968" s="73"/>
      <c r="S2968" s="73"/>
      <c r="T2968" s="73"/>
      <c r="U2968" s="73"/>
      <c r="V2968" s="73"/>
      <c r="W2968" s="73"/>
      <c r="X2968" s="73"/>
    </row>
    <row r="2969" spans="1:24" s="68" customFormat="1" x14ac:dyDescent="0.25">
      <c r="A2969" s="71"/>
      <c r="B2969" s="66"/>
      <c r="C2969" s="67"/>
      <c r="D2969" s="66"/>
      <c r="E2969" s="66"/>
      <c r="F2969" s="66"/>
      <c r="I2969" s="69"/>
      <c r="J2969" s="69"/>
      <c r="K2969" s="69"/>
      <c r="L2969" s="70"/>
      <c r="M2969" s="69"/>
      <c r="N2969" s="69"/>
      <c r="Q2969" s="73"/>
      <c r="R2969" s="73"/>
      <c r="S2969" s="73"/>
      <c r="T2969" s="73"/>
      <c r="U2969" s="73"/>
      <c r="V2969" s="73"/>
      <c r="W2969" s="73"/>
      <c r="X2969" s="73"/>
    </row>
    <row r="2970" spans="1:24" s="68" customFormat="1" x14ac:dyDescent="0.25">
      <c r="A2970" s="71"/>
      <c r="B2970" s="66"/>
      <c r="C2970" s="67"/>
      <c r="D2970" s="66"/>
      <c r="E2970" s="66"/>
      <c r="F2970" s="66"/>
      <c r="I2970" s="69"/>
      <c r="J2970" s="69"/>
      <c r="K2970" s="69"/>
      <c r="L2970" s="70"/>
      <c r="M2970" s="69"/>
      <c r="N2970" s="69"/>
      <c r="Q2970" s="73"/>
      <c r="R2970" s="73"/>
      <c r="S2970" s="73"/>
      <c r="T2970" s="73"/>
      <c r="U2970" s="73"/>
      <c r="V2970" s="73"/>
      <c r="W2970" s="73"/>
      <c r="X2970" s="73"/>
    </row>
    <row r="2971" spans="1:24" s="68" customFormat="1" x14ac:dyDescent="0.25">
      <c r="A2971" s="71"/>
      <c r="B2971" s="66"/>
      <c r="C2971" s="67"/>
      <c r="D2971" s="66"/>
      <c r="E2971" s="66"/>
      <c r="F2971" s="66"/>
      <c r="I2971" s="69"/>
      <c r="J2971" s="69"/>
      <c r="K2971" s="69"/>
      <c r="L2971" s="70"/>
      <c r="M2971" s="69"/>
      <c r="N2971" s="69"/>
      <c r="Q2971" s="73"/>
      <c r="R2971" s="73"/>
      <c r="S2971" s="73"/>
      <c r="T2971" s="73"/>
      <c r="U2971" s="73"/>
      <c r="V2971" s="73"/>
      <c r="W2971" s="73"/>
      <c r="X2971" s="73"/>
    </row>
    <row r="2972" spans="1:24" s="68" customFormat="1" x14ac:dyDescent="0.25">
      <c r="A2972" s="71"/>
      <c r="B2972" s="66"/>
      <c r="C2972" s="67"/>
      <c r="D2972" s="66"/>
      <c r="E2972" s="66"/>
      <c r="F2972" s="66"/>
      <c r="I2972" s="69"/>
      <c r="J2972" s="69"/>
      <c r="K2972" s="69"/>
      <c r="L2972" s="70"/>
      <c r="M2972" s="69"/>
      <c r="N2972" s="69"/>
      <c r="Q2972" s="73"/>
      <c r="R2972" s="73"/>
      <c r="S2972" s="73"/>
      <c r="T2972" s="73"/>
      <c r="U2972" s="73"/>
      <c r="V2972" s="73"/>
      <c r="W2972" s="73"/>
      <c r="X2972" s="73"/>
    </row>
    <row r="2973" spans="1:24" s="68" customFormat="1" x14ac:dyDescent="0.25">
      <c r="A2973" s="71"/>
      <c r="B2973" s="66"/>
      <c r="C2973" s="67"/>
      <c r="D2973" s="66"/>
      <c r="E2973" s="66"/>
      <c r="F2973" s="66"/>
      <c r="I2973" s="69"/>
      <c r="J2973" s="69"/>
      <c r="K2973" s="69"/>
      <c r="L2973" s="70"/>
      <c r="M2973" s="69"/>
      <c r="N2973" s="69"/>
      <c r="Q2973" s="73"/>
      <c r="R2973" s="73"/>
      <c r="S2973" s="73"/>
      <c r="T2973" s="73"/>
      <c r="U2973" s="73"/>
      <c r="V2973" s="73"/>
      <c r="W2973" s="73"/>
      <c r="X2973" s="73"/>
    </row>
    <row r="2974" spans="1:24" s="68" customFormat="1" x14ac:dyDescent="0.25">
      <c r="A2974" s="71"/>
      <c r="B2974" s="66"/>
      <c r="C2974" s="67"/>
      <c r="D2974" s="66"/>
      <c r="E2974" s="66"/>
      <c r="F2974" s="66"/>
      <c r="I2974" s="69"/>
      <c r="J2974" s="69"/>
      <c r="K2974" s="69"/>
      <c r="L2974" s="70"/>
      <c r="M2974" s="69"/>
      <c r="N2974" s="69"/>
      <c r="Q2974" s="73"/>
      <c r="R2974" s="73"/>
      <c r="S2974" s="73"/>
      <c r="T2974" s="73"/>
      <c r="U2974" s="73"/>
      <c r="V2974" s="73"/>
      <c r="W2974" s="73"/>
      <c r="X2974" s="73"/>
    </row>
    <row r="2975" spans="1:24" s="68" customFormat="1" x14ac:dyDescent="0.25">
      <c r="A2975" s="71"/>
      <c r="B2975" s="66"/>
      <c r="C2975" s="67"/>
      <c r="D2975" s="66"/>
      <c r="E2975" s="66"/>
      <c r="F2975" s="66"/>
      <c r="I2975" s="69"/>
      <c r="J2975" s="69"/>
      <c r="K2975" s="69"/>
      <c r="L2975" s="70"/>
      <c r="M2975" s="69"/>
      <c r="N2975" s="69"/>
      <c r="Q2975" s="73"/>
      <c r="R2975" s="73"/>
      <c r="S2975" s="73"/>
      <c r="T2975" s="73"/>
      <c r="U2975" s="73"/>
      <c r="V2975" s="73"/>
      <c r="W2975" s="73"/>
      <c r="X2975" s="73"/>
    </row>
    <row r="2976" spans="1:24" s="68" customFormat="1" x14ac:dyDescent="0.25">
      <c r="A2976" s="71"/>
      <c r="B2976" s="66"/>
      <c r="C2976" s="67"/>
      <c r="D2976" s="66"/>
      <c r="E2976" s="66"/>
      <c r="F2976" s="66"/>
      <c r="I2976" s="69"/>
      <c r="J2976" s="69"/>
      <c r="K2976" s="69"/>
      <c r="L2976" s="70"/>
      <c r="M2976" s="69"/>
      <c r="N2976" s="69"/>
      <c r="Q2976" s="73"/>
      <c r="R2976" s="73"/>
      <c r="S2976" s="73"/>
      <c r="T2976" s="73"/>
      <c r="U2976" s="73"/>
      <c r="V2976" s="73"/>
      <c r="W2976" s="73"/>
      <c r="X2976" s="73"/>
    </row>
    <row r="2977" spans="1:24" s="68" customFormat="1" x14ac:dyDescent="0.25">
      <c r="A2977" s="71"/>
      <c r="B2977" s="66"/>
      <c r="C2977" s="67"/>
      <c r="D2977" s="66"/>
      <c r="E2977" s="66"/>
      <c r="F2977" s="66"/>
      <c r="I2977" s="69"/>
      <c r="J2977" s="69"/>
      <c r="K2977" s="69"/>
      <c r="L2977" s="70"/>
      <c r="M2977" s="69"/>
      <c r="N2977" s="69"/>
      <c r="Q2977" s="73"/>
      <c r="R2977" s="73"/>
      <c r="S2977" s="73"/>
      <c r="T2977" s="73"/>
      <c r="U2977" s="73"/>
      <c r="V2977" s="73"/>
      <c r="W2977" s="73"/>
      <c r="X2977" s="73"/>
    </row>
    <row r="2978" spans="1:24" s="68" customFormat="1" x14ac:dyDescent="0.25">
      <c r="A2978" s="71"/>
      <c r="B2978" s="66"/>
      <c r="C2978" s="67"/>
      <c r="D2978" s="66"/>
      <c r="E2978" s="66"/>
      <c r="F2978" s="66"/>
      <c r="I2978" s="69"/>
      <c r="J2978" s="69"/>
      <c r="K2978" s="69"/>
      <c r="L2978" s="70"/>
      <c r="M2978" s="69"/>
      <c r="N2978" s="69"/>
      <c r="Q2978" s="73"/>
      <c r="R2978" s="73"/>
      <c r="S2978" s="73"/>
      <c r="T2978" s="73"/>
      <c r="U2978" s="73"/>
      <c r="V2978" s="73"/>
      <c r="W2978" s="73"/>
      <c r="X2978" s="73"/>
    </row>
    <row r="2979" spans="1:24" s="68" customFormat="1" x14ac:dyDescent="0.25">
      <c r="A2979" s="71"/>
      <c r="B2979" s="66"/>
      <c r="C2979" s="67"/>
      <c r="D2979" s="66"/>
      <c r="E2979" s="66"/>
      <c r="F2979" s="66"/>
      <c r="I2979" s="69"/>
      <c r="J2979" s="69"/>
      <c r="K2979" s="69"/>
      <c r="L2979" s="70"/>
      <c r="M2979" s="69"/>
      <c r="N2979" s="69"/>
      <c r="Q2979" s="73"/>
      <c r="R2979" s="73"/>
      <c r="S2979" s="73"/>
      <c r="T2979" s="73"/>
      <c r="U2979" s="73"/>
      <c r="V2979" s="73"/>
      <c r="W2979" s="73"/>
      <c r="X2979" s="73"/>
    </row>
    <row r="2980" spans="1:24" s="68" customFormat="1" x14ac:dyDescent="0.25">
      <c r="A2980" s="71"/>
      <c r="B2980" s="66"/>
      <c r="C2980" s="67"/>
      <c r="D2980" s="66"/>
      <c r="E2980" s="66"/>
      <c r="F2980" s="66"/>
      <c r="I2980" s="69"/>
      <c r="J2980" s="69"/>
      <c r="K2980" s="69"/>
      <c r="L2980" s="70"/>
      <c r="M2980" s="69"/>
      <c r="N2980" s="69"/>
      <c r="Q2980" s="73"/>
      <c r="R2980" s="73"/>
      <c r="S2980" s="73"/>
      <c r="T2980" s="73"/>
      <c r="U2980" s="73"/>
      <c r="V2980" s="73"/>
      <c r="W2980" s="73"/>
      <c r="X2980" s="73"/>
    </row>
    <row r="2981" spans="1:24" s="68" customFormat="1" x14ac:dyDescent="0.25">
      <c r="A2981" s="71"/>
      <c r="B2981" s="66"/>
      <c r="C2981" s="67"/>
      <c r="D2981" s="66"/>
      <c r="E2981" s="66"/>
      <c r="F2981" s="66"/>
      <c r="I2981" s="69"/>
      <c r="J2981" s="69"/>
      <c r="K2981" s="69"/>
      <c r="L2981" s="70"/>
      <c r="M2981" s="69"/>
      <c r="N2981" s="69"/>
      <c r="Q2981" s="73"/>
      <c r="R2981" s="73"/>
      <c r="S2981" s="73"/>
      <c r="T2981" s="73"/>
      <c r="U2981" s="73"/>
      <c r="V2981" s="73"/>
      <c r="W2981" s="73"/>
      <c r="X2981" s="73"/>
    </row>
    <row r="2982" spans="1:24" s="68" customFormat="1" x14ac:dyDescent="0.25">
      <c r="A2982" s="71"/>
      <c r="B2982" s="66"/>
      <c r="C2982" s="67"/>
      <c r="D2982" s="66"/>
      <c r="E2982" s="66"/>
      <c r="F2982" s="66"/>
      <c r="I2982" s="69"/>
      <c r="J2982" s="69"/>
      <c r="K2982" s="69"/>
      <c r="L2982" s="70"/>
      <c r="M2982" s="69"/>
      <c r="N2982" s="69"/>
      <c r="Q2982" s="73"/>
      <c r="R2982" s="73"/>
      <c r="S2982" s="73"/>
      <c r="T2982" s="73"/>
      <c r="U2982" s="73"/>
      <c r="V2982" s="73"/>
      <c r="W2982" s="73"/>
      <c r="X2982" s="73"/>
    </row>
    <row r="2983" spans="1:24" s="68" customFormat="1" x14ac:dyDescent="0.25">
      <c r="A2983" s="71"/>
      <c r="B2983" s="66"/>
      <c r="C2983" s="67"/>
      <c r="D2983" s="66"/>
      <c r="E2983" s="66"/>
      <c r="F2983" s="66"/>
      <c r="I2983" s="69"/>
      <c r="J2983" s="69"/>
      <c r="K2983" s="69"/>
      <c r="L2983" s="70"/>
      <c r="M2983" s="69"/>
      <c r="N2983" s="69"/>
      <c r="Q2983" s="73"/>
      <c r="R2983" s="73"/>
      <c r="S2983" s="73"/>
      <c r="T2983" s="73"/>
      <c r="U2983" s="73"/>
      <c r="V2983" s="73"/>
      <c r="W2983" s="73"/>
      <c r="X2983" s="73"/>
    </row>
    <row r="2984" spans="1:24" s="68" customFormat="1" x14ac:dyDescent="0.25">
      <c r="A2984" s="71"/>
      <c r="B2984" s="66"/>
      <c r="C2984" s="67"/>
      <c r="D2984" s="66"/>
      <c r="E2984" s="66"/>
      <c r="F2984" s="66"/>
      <c r="I2984" s="69"/>
      <c r="J2984" s="69"/>
      <c r="K2984" s="69"/>
      <c r="L2984" s="70"/>
      <c r="M2984" s="69"/>
      <c r="N2984" s="69"/>
      <c r="Q2984" s="73"/>
      <c r="R2984" s="73"/>
      <c r="S2984" s="73"/>
      <c r="T2984" s="73"/>
      <c r="U2984" s="73"/>
      <c r="V2984" s="73"/>
      <c r="W2984" s="73"/>
      <c r="X2984" s="73"/>
    </row>
    <row r="2985" spans="1:24" s="68" customFormat="1" x14ac:dyDescent="0.25">
      <c r="A2985" s="71"/>
      <c r="B2985" s="66"/>
      <c r="C2985" s="67"/>
      <c r="D2985" s="66"/>
      <c r="E2985" s="66"/>
      <c r="F2985" s="66"/>
      <c r="I2985" s="69"/>
      <c r="J2985" s="69"/>
      <c r="K2985" s="69"/>
      <c r="L2985" s="70"/>
      <c r="M2985" s="69"/>
      <c r="N2985" s="69"/>
      <c r="Q2985" s="73"/>
      <c r="R2985" s="73"/>
      <c r="S2985" s="73"/>
      <c r="T2985" s="73"/>
      <c r="U2985" s="73"/>
      <c r="V2985" s="73"/>
      <c r="W2985" s="73"/>
      <c r="X2985" s="73"/>
    </row>
    <row r="2986" spans="1:24" s="68" customFormat="1" x14ac:dyDescent="0.25">
      <c r="A2986" s="71"/>
      <c r="B2986" s="66"/>
      <c r="C2986" s="67"/>
      <c r="D2986" s="66"/>
      <c r="E2986" s="66"/>
      <c r="F2986" s="66"/>
      <c r="I2986" s="69"/>
      <c r="J2986" s="69"/>
      <c r="K2986" s="69"/>
      <c r="L2986" s="70"/>
      <c r="M2986" s="69"/>
      <c r="N2986" s="69"/>
      <c r="Q2986" s="73"/>
      <c r="R2986" s="73"/>
      <c r="S2986" s="73"/>
      <c r="T2986" s="73"/>
      <c r="U2986" s="73"/>
      <c r="V2986" s="73"/>
      <c r="W2986" s="73"/>
      <c r="X2986" s="73"/>
    </row>
    <row r="2987" spans="1:24" s="68" customFormat="1" x14ac:dyDescent="0.25">
      <c r="A2987" s="71"/>
      <c r="B2987" s="66"/>
      <c r="C2987" s="67"/>
      <c r="D2987" s="66"/>
      <c r="E2987" s="66"/>
      <c r="F2987" s="66"/>
      <c r="I2987" s="69"/>
      <c r="J2987" s="69"/>
      <c r="K2987" s="69"/>
      <c r="L2987" s="70"/>
      <c r="M2987" s="69"/>
      <c r="N2987" s="69"/>
      <c r="Q2987" s="73"/>
      <c r="R2987" s="73"/>
      <c r="S2987" s="73"/>
      <c r="T2987" s="73"/>
      <c r="U2987" s="73"/>
      <c r="V2987" s="73"/>
      <c r="W2987" s="73"/>
      <c r="X2987" s="73"/>
    </row>
    <row r="2988" spans="1:24" s="68" customFormat="1" x14ac:dyDescent="0.25">
      <c r="A2988" s="71"/>
      <c r="B2988" s="66"/>
      <c r="C2988" s="67"/>
      <c r="D2988" s="66"/>
      <c r="E2988" s="66"/>
      <c r="F2988" s="66"/>
      <c r="I2988" s="69"/>
      <c r="J2988" s="69"/>
      <c r="K2988" s="69"/>
      <c r="L2988" s="70"/>
      <c r="M2988" s="69"/>
      <c r="N2988" s="69"/>
      <c r="Q2988" s="73"/>
      <c r="R2988" s="73"/>
      <c r="S2988" s="73"/>
      <c r="T2988" s="73"/>
      <c r="U2988" s="73"/>
      <c r="V2988" s="73"/>
      <c r="W2988" s="73"/>
      <c r="X2988" s="73"/>
    </row>
    <row r="2989" spans="1:24" s="68" customFormat="1" x14ac:dyDescent="0.25">
      <c r="A2989" s="71"/>
      <c r="B2989" s="66"/>
      <c r="C2989" s="67"/>
      <c r="D2989" s="66"/>
      <c r="E2989" s="66"/>
      <c r="F2989" s="66"/>
      <c r="I2989" s="69"/>
      <c r="J2989" s="69"/>
      <c r="K2989" s="69"/>
      <c r="L2989" s="70"/>
      <c r="M2989" s="69"/>
      <c r="N2989" s="69"/>
      <c r="Q2989" s="73"/>
      <c r="R2989" s="73"/>
      <c r="S2989" s="73"/>
      <c r="T2989" s="73"/>
      <c r="U2989" s="73"/>
      <c r="V2989" s="73"/>
      <c r="W2989" s="73"/>
      <c r="X2989" s="73"/>
    </row>
    <row r="2990" spans="1:24" s="68" customFormat="1" x14ac:dyDescent="0.25">
      <c r="A2990" s="71"/>
      <c r="B2990" s="66"/>
      <c r="C2990" s="67"/>
      <c r="D2990" s="66"/>
      <c r="E2990" s="66"/>
      <c r="F2990" s="66"/>
      <c r="I2990" s="69"/>
      <c r="J2990" s="69"/>
      <c r="K2990" s="69"/>
      <c r="L2990" s="70"/>
      <c r="M2990" s="69"/>
      <c r="N2990" s="69"/>
      <c r="Q2990" s="73"/>
      <c r="R2990" s="73"/>
      <c r="S2990" s="73"/>
      <c r="T2990" s="73"/>
      <c r="U2990" s="73"/>
      <c r="V2990" s="73"/>
      <c r="W2990" s="73"/>
      <c r="X2990" s="73"/>
    </row>
    <row r="2991" spans="1:24" s="68" customFormat="1" x14ac:dyDescent="0.25">
      <c r="A2991" s="71"/>
      <c r="B2991" s="66"/>
      <c r="C2991" s="67"/>
      <c r="D2991" s="66"/>
      <c r="E2991" s="66"/>
      <c r="F2991" s="66"/>
      <c r="I2991" s="69"/>
      <c r="J2991" s="69"/>
      <c r="K2991" s="69"/>
      <c r="L2991" s="70"/>
      <c r="M2991" s="69"/>
      <c r="N2991" s="69"/>
      <c r="Q2991" s="73"/>
      <c r="R2991" s="73"/>
      <c r="S2991" s="73"/>
      <c r="T2991" s="73"/>
      <c r="U2991" s="73"/>
      <c r="V2991" s="73"/>
      <c r="W2991" s="73"/>
      <c r="X2991" s="73"/>
    </row>
    <row r="2992" spans="1:24" s="68" customFormat="1" x14ac:dyDescent="0.25">
      <c r="A2992" s="71"/>
      <c r="B2992" s="66"/>
      <c r="C2992" s="67"/>
      <c r="D2992" s="66"/>
      <c r="E2992" s="66"/>
      <c r="F2992" s="66"/>
      <c r="I2992" s="69"/>
      <c r="J2992" s="69"/>
      <c r="K2992" s="69"/>
      <c r="L2992" s="70"/>
      <c r="M2992" s="69"/>
      <c r="N2992" s="69"/>
      <c r="Q2992" s="73"/>
      <c r="R2992" s="73"/>
      <c r="S2992" s="73"/>
      <c r="T2992" s="73"/>
      <c r="U2992" s="73"/>
      <c r="V2992" s="73"/>
      <c r="W2992" s="73"/>
      <c r="X2992" s="73"/>
    </row>
    <row r="2993" spans="1:24" s="68" customFormat="1" x14ac:dyDescent="0.25">
      <c r="A2993" s="71"/>
      <c r="B2993" s="66"/>
      <c r="C2993" s="67"/>
      <c r="D2993" s="66"/>
      <c r="E2993" s="66"/>
      <c r="F2993" s="66"/>
      <c r="I2993" s="69"/>
      <c r="J2993" s="69"/>
      <c r="K2993" s="69"/>
      <c r="L2993" s="70"/>
      <c r="M2993" s="69"/>
      <c r="N2993" s="69"/>
      <c r="Q2993" s="73"/>
      <c r="R2993" s="73"/>
      <c r="S2993" s="73"/>
      <c r="T2993" s="73"/>
      <c r="U2993" s="73"/>
      <c r="V2993" s="73"/>
      <c r="W2993" s="73"/>
      <c r="X2993" s="73"/>
    </row>
    <row r="2994" spans="1:24" s="68" customFormat="1" x14ac:dyDescent="0.25">
      <c r="A2994" s="71"/>
      <c r="B2994" s="66"/>
      <c r="C2994" s="67"/>
      <c r="D2994" s="66"/>
      <c r="E2994" s="66"/>
      <c r="F2994" s="66"/>
      <c r="I2994" s="69"/>
      <c r="J2994" s="69"/>
      <c r="K2994" s="69"/>
      <c r="L2994" s="70"/>
      <c r="M2994" s="69"/>
      <c r="N2994" s="69"/>
      <c r="Q2994" s="73"/>
      <c r="R2994" s="73"/>
      <c r="S2994" s="73"/>
      <c r="T2994" s="73"/>
      <c r="U2994" s="73"/>
      <c r="V2994" s="73"/>
      <c r="W2994" s="73"/>
      <c r="X2994" s="73"/>
    </row>
    <row r="2995" spans="1:24" s="68" customFormat="1" x14ac:dyDescent="0.25">
      <c r="A2995" s="71"/>
      <c r="B2995" s="66"/>
      <c r="C2995" s="67"/>
      <c r="D2995" s="66"/>
      <c r="E2995" s="66"/>
      <c r="F2995" s="66"/>
      <c r="I2995" s="69"/>
      <c r="J2995" s="69"/>
      <c r="K2995" s="69"/>
      <c r="L2995" s="70"/>
      <c r="M2995" s="69"/>
      <c r="N2995" s="69"/>
      <c r="Q2995" s="73"/>
      <c r="R2995" s="73"/>
      <c r="S2995" s="73"/>
      <c r="T2995" s="73"/>
      <c r="U2995" s="73"/>
      <c r="V2995" s="73"/>
      <c r="W2995" s="73"/>
      <c r="X2995" s="73"/>
    </row>
    <row r="2996" spans="1:24" s="68" customFormat="1" x14ac:dyDescent="0.25">
      <c r="A2996" s="71"/>
      <c r="B2996" s="66"/>
      <c r="C2996" s="67"/>
      <c r="D2996" s="66"/>
      <c r="E2996" s="66"/>
      <c r="F2996" s="66"/>
      <c r="I2996" s="69"/>
      <c r="J2996" s="69"/>
      <c r="K2996" s="69"/>
      <c r="L2996" s="70"/>
      <c r="M2996" s="69"/>
      <c r="N2996" s="69"/>
      <c r="Q2996" s="73"/>
      <c r="R2996" s="73"/>
      <c r="S2996" s="73"/>
      <c r="T2996" s="73"/>
      <c r="U2996" s="73"/>
      <c r="V2996" s="73"/>
      <c r="W2996" s="73"/>
      <c r="X2996" s="73"/>
    </row>
    <row r="2997" spans="1:24" s="68" customFormat="1" x14ac:dyDescent="0.25">
      <c r="A2997" s="71"/>
      <c r="B2997" s="66"/>
      <c r="C2997" s="67"/>
      <c r="D2997" s="66"/>
      <c r="E2997" s="66"/>
      <c r="F2997" s="66"/>
      <c r="I2997" s="69"/>
      <c r="J2997" s="69"/>
      <c r="K2997" s="69"/>
      <c r="L2997" s="70"/>
      <c r="M2997" s="69"/>
      <c r="N2997" s="69"/>
      <c r="Q2997" s="73"/>
      <c r="R2997" s="73"/>
      <c r="S2997" s="73"/>
      <c r="T2997" s="73"/>
      <c r="U2997" s="73"/>
      <c r="V2997" s="73"/>
      <c r="W2997" s="73"/>
      <c r="X2997" s="73"/>
    </row>
    <row r="2998" spans="1:24" s="68" customFormat="1" x14ac:dyDescent="0.25">
      <c r="A2998" s="71"/>
      <c r="B2998" s="66"/>
      <c r="C2998" s="67"/>
      <c r="D2998" s="66"/>
      <c r="E2998" s="66"/>
      <c r="F2998" s="66"/>
      <c r="I2998" s="69"/>
      <c r="J2998" s="69"/>
      <c r="K2998" s="69"/>
      <c r="L2998" s="70"/>
      <c r="M2998" s="69"/>
      <c r="N2998" s="69"/>
      <c r="Q2998" s="73"/>
      <c r="R2998" s="73"/>
      <c r="S2998" s="73"/>
      <c r="T2998" s="73"/>
      <c r="U2998" s="73"/>
      <c r="V2998" s="73"/>
      <c r="W2998" s="73"/>
      <c r="X2998" s="73"/>
    </row>
    <row r="2999" spans="1:24" s="68" customFormat="1" x14ac:dyDescent="0.25">
      <c r="A2999" s="71"/>
      <c r="B2999" s="66"/>
      <c r="C2999" s="67"/>
      <c r="D2999" s="66"/>
      <c r="E2999" s="66"/>
      <c r="F2999" s="66"/>
      <c r="I2999" s="69"/>
      <c r="J2999" s="69"/>
      <c r="K2999" s="69"/>
      <c r="L2999" s="70"/>
      <c r="M2999" s="69"/>
      <c r="N2999" s="69"/>
      <c r="Q2999" s="73"/>
      <c r="R2999" s="73"/>
      <c r="S2999" s="73"/>
      <c r="T2999" s="73"/>
      <c r="U2999" s="73"/>
      <c r="V2999" s="73"/>
      <c r="W2999" s="73"/>
      <c r="X2999" s="73"/>
    </row>
    <row r="3000" spans="1:24" s="68" customFormat="1" x14ac:dyDescent="0.25">
      <c r="A3000" s="71"/>
      <c r="B3000" s="66"/>
      <c r="C3000" s="67"/>
      <c r="D3000" s="66"/>
      <c r="E3000" s="66"/>
      <c r="F3000" s="66"/>
      <c r="I3000" s="69"/>
      <c r="J3000" s="69"/>
      <c r="K3000" s="69"/>
      <c r="L3000" s="70"/>
      <c r="M3000" s="69"/>
      <c r="N3000" s="69"/>
      <c r="Q3000" s="73"/>
      <c r="R3000" s="73"/>
      <c r="S3000" s="73"/>
      <c r="T3000" s="73"/>
      <c r="U3000" s="73"/>
      <c r="V3000" s="73"/>
      <c r="W3000" s="73"/>
      <c r="X3000" s="73"/>
    </row>
    <row r="3001" spans="1:24" s="68" customFormat="1" x14ac:dyDescent="0.25">
      <c r="A3001" s="71"/>
      <c r="B3001" s="66"/>
      <c r="C3001" s="67"/>
      <c r="D3001" s="66"/>
      <c r="E3001" s="66"/>
      <c r="F3001" s="66"/>
      <c r="I3001" s="69"/>
      <c r="J3001" s="69"/>
      <c r="K3001" s="69"/>
      <c r="L3001" s="70"/>
      <c r="M3001" s="69"/>
      <c r="N3001" s="69"/>
      <c r="Q3001" s="73"/>
      <c r="R3001" s="73"/>
      <c r="S3001" s="73"/>
      <c r="T3001" s="73"/>
      <c r="U3001" s="73"/>
      <c r="V3001" s="73"/>
      <c r="W3001" s="73"/>
      <c r="X3001" s="73"/>
    </row>
    <row r="3002" spans="1:24" s="68" customFormat="1" x14ac:dyDescent="0.25">
      <c r="A3002" s="71"/>
      <c r="B3002" s="66"/>
      <c r="C3002" s="67"/>
      <c r="D3002" s="66"/>
      <c r="E3002" s="66"/>
      <c r="F3002" s="66"/>
      <c r="I3002" s="69"/>
      <c r="J3002" s="69"/>
      <c r="K3002" s="69"/>
      <c r="L3002" s="70"/>
      <c r="M3002" s="69"/>
      <c r="N3002" s="69"/>
      <c r="Q3002" s="73"/>
      <c r="R3002" s="73"/>
      <c r="S3002" s="73"/>
      <c r="T3002" s="73"/>
      <c r="U3002" s="73"/>
      <c r="V3002" s="73"/>
      <c r="W3002" s="73"/>
      <c r="X3002" s="73"/>
    </row>
    <row r="3003" spans="1:24" s="68" customFormat="1" x14ac:dyDescent="0.25">
      <c r="A3003" s="71"/>
      <c r="B3003" s="66"/>
      <c r="C3003" s="67"/>
      <c r="D3003" s="66"/>
      <c r="E3003" s="66"/>
      <c r="F3003" s="66"/>
      <c r="I3003" s="69"/>
      <c r="J3003" s="69"/>
      <c r="K3003" s="69"/>
      <c r="L3003" s="70"/>
      <c r="M3003" s="69"/>
      <c r="N3003" s="69"/>
      <c r="Q3003" s="73"/>
      <c r="R3003" s="73"/>
      <c r="S3003" s="73"/>
      <c r="T3003" s="73"/>
      <c r="U3003" s="73"/>
      <c r="V3003" s="73"/>
      <c r="W3003" s="73"/>
      <c r="X3003" s="73"/>
    </row>
    <row r="3004" spans="1:24" s="68" customFormat="1" x14ac:dyDescent="0.25">
      <c r="A3004" s="71"/>
      <c r="B3004" s="66"/>
      <c r="C3004" s="67"/>
      <c r="D3004" s="66"/>
      <c r="E3004" s="66"/>
      <c r="F3004" s="66"/>
      <c r="I3004" s="69"/>
      <c r="J3004" s="69"/>
      <c r="K3004" s="69"/>
      <c r="L3004" s="70"/>
      <c r="M3004" s="69"/>
      <c r="N3004" s="69"/>
      <c r="Q3004" s="73"/>
      <c r="R3004" s="73"/>
      <c r="S3004" s="73"/>
      <c r="T3004" s="73"/>
      <c r="U3004" s="73"/>
      <c r="V3004" s="73"/>
      <c r="W3004" s="73"/>
      <c r="X3004" s="73"/>
    </row>
    <row r="3005" spans="1:24" s="68" customFormat="1" x14ac:dyDescent="0.25">
      <c r="A3005" s="71"/>
      <c r="B3005" s="66"/>
      <c r="C3005" s="67"/>
      <c r="D3005" s="66"/>
      <c r="E3005" s="66"/>
      <c r="F3005" s="66"/>
      <c r="I3005" s="69"/>
      <c r="J3005" s="69"/>
      <c r="K3005" s="69"/>
      <c r="L3005" s="70"/>
      <c r="M3005" s="69"/>
      <c r="N3005" s="69"/>
      <c r="Q3005" s="73"/>
      <c r="R3005" s="73"/>
      <c r="S3005" s="73"/>
      <c r="T3005" s="73"/>
      <c r="U3005" s="73"/>
      <c r="V3005" s="73"/>
      <c r="W3005" s="73"/>
      <c r="X3005" s="73"/>
    </row>
    <row r="3006" spans="1:24" s="68" customFormat="1" x14ac:dyDescent="0.25">
      <c r="A3006" s="71"/>
      <c r="B3006" s="66"/>
      <c r="C3006" s="67"/>
      <c r="D3006" s="66"/>
      <c r="E3006" s="66"/>
      <c r="F3006" s="66"/>
      <c r="I3006" s="69"/>
      <c r="J3006" s="69"/>
      <c r="K3006" s="69"/>
      <c r="L3006" s="70"/>
      <c r="M3006" s="69"/>
      <c r="N3006" s="69"/>
      <c r="Q3006" s="73"/>
      <c r="R3006" s="73"/>
      <c r="S3006" s="73"/>
      <c r="T3006" s="73"/>
      <c r="U3006" s="73"/>
      <c r="V3006" s="73"/>
      <c r="W3006" s="73"/>
      <c r="X3006" s="73"/>
    </row>
    <row r="3007" spans="1:24" s="68" customFormat="1" x14ac:dyDescent="0.25">
      <c r="A3007" s="71"/>
      <c r="B3007" s="66"/>
      <c r="C3007" s="67"/>
      <c r="D3007" s="66"/>
      <c r="E3007" s="66"/>
      <c r="F3007" s="66"/>
      <c r="I3007" s="69"/>
      <c r="J3007" s="69"/>
      <c r="K3007" s="69"/>
      <c r="L3007" s="70"/>
      <c r="M3007" s="69"/>
      <c r="N3007" s="69"/>
      <c r="Q3007" s="73"/>
      <c r="R3007" s="73"/>
      <c r="S3007" s="73"/>
      <c r="T3007" s="73"/>
      <c r="U3007" s="73"/>
      <c r="V3007" s="73"/>
      <c r="W3007" s="73"/>
      <c r="X3007" s="73"/>
    </row>
    <row r="3008" spans="1:24" s="68" customFormat="1" x14ac:dyDescent="0.25">
      <c r="A3008" s="71"/>
      <c r="B3008" s="66"/>
      <c r="C3008" s="67"/>
      <c r="D3008" s="66"/>
      <c r="E3008" s="66"/>
      <c r="F3008" s="66"/>
      <c r="I3008" s="69"/>
      <c r="J3008" s="69"/>
      <c r="K3008" s="69"/>
      <c r="L3008" s="70"/>
      <c r="M3008" s="69"/>
      <c r="N3008" s="69"/>
      <c r="Q3008" s="73"/>
      <c r="R3008" s="73"/>
      <c r="S3008" s="73"/>
      <c r="T3008" s="73"/>
      <c r="U3008" s="73"/>
      <c r="V3008" s="73"/>
      <c r="W3008" s="73"/>
      <c r="X3008" s="73"/>
    </row>
    <row r="3009" spans="1:24" s="68" customFormat="1" x14ac:dyDescent="0.25">
      <c r="A3009" s="71"/>
      <c r="B3009" s="66"/>
      <c r="C3009" s="67"/>
      <c r="D3009" s="66"/>
      <c r="E3009" s="66"/>
      <c r="F3009" s="66"/>
      <c r="I3009" s="69"/>
      <c r="J3009" s="69"/>
      <c r="K3009" s="69"/>
      <c r="L3009" s="70"/>
      <c r="M3009" s="69"/>
      <c r="N3009" s="69"/>
      <c r="Q3009" s="73"/>
      <c r="R3009" s="73"/>
      <c r="S3009" s="73"/>
      <c r="T3009" s="73"/>
      <c r="U3009" s="73"/>
      <c r="V3009" s="73"/>
      <c r="W3009" s="73"/>
      <c r="X3009" s="73"/>
    </row>
    <row r="3010" spans="1:24" s="68" customFormat="1" x14ac:dyDescent="0.25">
      <c r="A3010" s="71"/>
      <c r="B3010" s="66"/>
      <c r="C3010" s="67"/>
      <c r="D3010" s="66"/>
      <c r="E3010" s="66"/>
      <c r="F3010" s="66"/>
      <c r="I3010" s="69"/>
      <c r="J3010" s="69"/>
      <c r="K3010" s="69"/>
      <c r="L3010" s="70"/>
      <c r="M3010" s="69"/>
      <c r="N3010" s="69"/>
      <c r="Q3010" s="73"/>
      <c r="R3010" s="73"/>
      <c r="S3010" s="73"/>
      <c r="T3010" s="73"/>
      <c r="U3010" s="73"/>
      <c r="V3010" s="73"/>
      <c r="W3010" s="73"/>
      <c r="X3010" s="73"/>
    </row>
    <row r="3011" spans="1:24" s="68" customFormat="1" x14ac:dyDescent="0.25">
      <c r="A3011" s="71"/>
      <c r="B3011" s="66"/>
      <c r="C3011" s="67"/>
      <c r="D3011" s="66"/>
      <c r="E3011" s="66"/>
      <c r="F3011" s="66"/>
      <c r="I3011" s="69"/>
      <c r="J3011" s="69"/>
      <c r="K3011" s="69"/>
      <c r="L3011" s="70"/>
      <c r="M3011" s="69"/>
      <c r="N3011" s="69"/>
      <c r="Q3011" s="73"/>
      <c r="R3011" s="73"/>
      <c r="S3011" s="73"/>
      <c r="T3011" s="73"/>
      <c r="U3011" s="73"/>
      <c r="V3011" s="73"/>
      <c r="W3011" s="73"/>
      <c r="X3011" s="73"/>
    </row>
    <row r="3012" spans="1:24" s="68" customFormat="1" x14ac:dyDescent="0.25">
      <c r="A3012" s="71"/>
      <c r="B3012" s="66"/>
      <c r="C3012" s="67"/>
      <c r="D3012" s="66"/>
      <c r="E3012" s="66"/>
      <c r="F3012" s="66"/>
      <c r="I3012" s="69"/>
      <c r="J3012" s="69"/>
      <c r="K3012" s="69"/>
      <c r="L3012" s="70"/>
      <c r="M3012" s="69"/>
      <c r="N3012" s="69"/>
      <c r="Q3012" s="73"/>
      <c r="R3012" s="73"/>
      <c r="S3012" s="73"/>
      <c r="T3012" s="73"/>
      <c r="U3012" s="73"/>
      <c r="V3012" s="73"/>
      <c r="W3012" s="73"/>
      <c r="X3012" s="73"/>
    </row>
    <row r="3013" spans="1:24" s="68" customFormat="1" x14ac:dyDescent="0.25">
      <c r="A3013" s="71"/>
      <c r="B3013" s="66"/>
      <c r="C3013" s="67"/>
      <c r="D3013" s="66"/>
      <c r="E3013" s="66"/>
      <c r="F3013" s="66"/>
      <c r="I3013" s="69"/>
      <c r="J3013" s="69"/>
      <c r="K3013" s="69"/>
      <c r="L3013" s="70"/>
      <c r="M3013" s="69"/>
      <c r="N3013" s="69"/>
      <c r="Q3013" s="73"/>
      <c r="R3013" s="73"/>
      <c r="S3013" s="73"/>
      <c r="T3013" s="73"/>
      <c r="U3013" s="73"/>
      <c r="V3013" s="73"/>
      <c r="W3013" s="73"/>
      <c r="X3013" s="73"/>
    </row>
    <row r="3014" spans="1:24" s="68" customFormat="1" x14ac:dyDescent="0.25">
      <c r="A3014" s="71"/>
      <c r="B3014" s="66"/>
      <c r="C3014" s="67"/>
      <c r="D3014" s="66"/>
      <c r="E3014" s="66"/>
      <c r="F3014" s="66"/>
      <c r="I3014" s="69"/>
      <c r="J3014" s="69"/>
      <c r="K3014" s="69"/>
      <c r="L3014" s="70"/>
      <c r="M3014" s="69"/>
      <c r="N3014" s="69"/>
      <c r="Q3014" s="73"/>
      <c r="R3014" s="73"/>
      <c r="S3014" s="73"/>
      <c r="T3014" s="73"/>
      <c r="U3014" s="73"/>
      <c r="V3014" s="73"/>
      <c r="W3014" s="73"/>
      <c r="X3014" s="73"/>
    </row>
    <row r="3015" spans="1:24" s="68" customFormat="1" x14ac:dyDescent="0.25">
      <c r="A3015" s="71"/>
      <c r="B3015" s="66"/>
      <c r="C3015" s="67"/>
      <c r="D3015" s="66"/>
      <c r="E3015" s="66"/>
      <c r="F3015" s="66"/>
      <c r="I3015" s="69"/>
      <c r="J3015" s="69"/>
      <c r="K3015" s="69"/>
      <c r="L3015" s="70"/>
      <c r="M3015" s="69"/>
      <c r="N3015" s="69"/>
      <c r="Q3015" s="73"/>
      <c r="R3015" s="73"/>
      <c r="S3015" s="73"/>
      <c r="T3015" s="73"/>
      <c r="U3015" s="73"/>
      <c r="V3015" s="73"/>
      <c r="W3015" s="73"/>
      <c r="X3015" s="73"/>
    </row>
    <row r="3016" spans="1:24" s="68" customFormat="1" x14ac:dyDescent="0.25">
      <c r="A3016" s="71"/>
      <c r="B3016" s="66"/>
      <c r="C3016" s="67"/>
      <c r="D3016" s="66"/>
      <c r="E3016" s="66"/>
      <c r="F3016" s="66"/>
      <c r="I3016" s="69"/>
      <c r="J3016" s="69"/>
      <c r="K3016" s="69"/>
      <c r="L3016" s="70"/>
      <c r="M3016" s="69"/>
      <c r="N3016" s="69"/>
      <c r="Q3016" s="73"/>
      <c r="R3016" s="73"/>
      <c r="S3016" s="73"/>
      <c r="T3016" s="73"/>
      <c r="U3016" s="73"/>
      <c r="V3016" s="73"/>
      <c r="W3016" s="73"/>
      <c r="X3016" s="73"/>
    </row>
    <row r="3017" spans="1:24" s="68" customFormat="1" x14ac:dyDescent="0.25">
      <c r="A3017" s="71"/>
      <c r="B3017" s="66"/>
      <c r="C3017" s="67"/>
      <c r="D3017" s="66"/>
      <c r="E3017" s="66"/>
      <c r="F3017" s="66"/>
      <c r="I3017" s="69"/>
      <c r="J3017" s="69"/>
      <c r="K3017" s="69"/>
      <c r="L3017" s="70"/>
      <c r="M3017" s="69"/>
      <c r="N3017" s="69"/>
      <c r="Q3017" s="73"/>
      <c r="R3017" s="73"/>
      <c r="S3017" s="73"/>
      <c r="T3017" s="73"/>
      <c r="U3017" s="73"/>
      <c r="V3017" s="73"/>
      <c r="W3017" s="73"/>
      <c r="X3017" s="73"/>
    </row>
    <row r="3018" spans="1:24" s="68" customFormat="1" x14ac:dyDescent="0.25">
      <c r="A3018" s="71"/>
      <c r="B3018" s="66"/>
      <c r="C3018" s="67"/>
      <c r="D3018" s="66"/>
      <c r="E3018" s="66"/>
      <c r="F3018" s="66"/>
      <c r="I3018" s="69"/>
      <c r="J3018" s="69"/>
      <c r="K3018" s="69"/>
      <c r="L3018" s="70"/>
      <c r="M3018" s="69"/>
      <c r="N3018" s="69"/>
      <c r="Q3018" s="73"/>
      <c r="R3018" s="73"/>
      <c r="S3018" s="73"/>
      <c r="T3018" s="73"/>
      <c r="U3018" s="73"/>
      <c r="V3018" s="73"/>
      <c r="W3018" s="73"/>
      <c r="X3018" s="73"/>
    </row>
    <row r="3019" spans="1:24" s="68" customFormat="1" x14ac:dyDescent="0.25">
      <c r="A3019" s="71"/>
      <c r="B3019" s="66"/>
      <c r="C3019" s="67"/>
      <c r="D3019" s="66"/>
      <c r="E3019" s="66"/>
      <c r="F3019" s="66"/>
      <c r="I3019" s="69"/>
      <c r="J3019" s="69"/>
      <c r="K3019" s="69"/>
      <c r="L3019" s="70"/>
      <c r="M3019" s="69"/>
      <c r="N3019" s="69"/>
      <c r="Q3019" s="73"/>
      <c r="R3019" s="73"/>
      <c r="S3019" s="73"/>
      <c r="T3019" s="73"/>
      <c r="U3019" s="73"/>
      <c r="V3019" s="73"/>
      <c r="W3019" s="73"/>
      <c r="X3019" s="73"/>
    </row>
    <row r="3020" spans="1:24" s="68" customFormat="1" x14ac:dyDescent="0.25">
      <c r="A3020" s="71"/>
      <c r="B3020" s="66"/>
      <c r="C3020" s="67"/>
      <c r="D3020" s="66"/>
      <c r="E3020" s="66"/>
      <c r="F3020" s="66"/>
      <c r="I3020" s="69"/>
      <c r="J3020" s="69"/>
      <c r="K3020" s="69"/>
      <c r="L3020" s="70"/>
      <c r="M3020" s="69"/>
      <c r="N3020" s="69"/>
      <c r="Q3020" s="73"/>
      <c r="R3020" s="73"/>
      <c r="S3020" s="73"/>
      <c r="T3020" s="73"/>
      <c r="U3020" s="73"/>
      <c r="V3020" s="73"/>
      <c r="W3020" s="73"/>
      <c r="X3020" s="73"/>
    </row>
    <row r="3021" spans="1:24" s="68" customFormat="1" x14ac:dyDescent="0.25">
      <c r="A3021" s="71"/>
      <c r="B3021" s="66"/>
      <c r="C3021" s="67"/>
      <c r="D3021" s="66"/>
      <c r="E3021" s="66"/>
      <c r="F3021" s="66"/>
      <c r="I3021" s="69"/>
      <c r="J3021" s="69"/>
      <c r="K3021" s="69"/>
      <c r="L3021" s="70"/>
      <c r="M3021" s="69"/>
      <c r="N3021" s="69"/>
      <c r="Q3021" s="73"/>
      <c r="R3021" s="73"/>
      <c r="S3021" s="73"/>
      <c r="T3021" s="73"/>
      <c r="U3021" s="73"/>
      <c r="V3021" s="73"/>
      <c r="W3021" s="73"/>
      <c r="X3021" s="73"/>
    </row>
    <row r="3022" spans="1:24" s="68" customFormat="1" x14ac:dyDescent="0.25">
      <c r="A3022" s="71"/>
      <c r="B3022" s="66"/>
      <c r="C3022" s="67"/>
      <c r="D3022" s="66"/>
      <c r="E3022" s="66"/>
      <c r="F3022" s="66"/>
      <c r="I3022" s="69"/>
      <c r="J3022" s="69"/>
      <c r="K3022" s="69"/>
      <c r="L3022" s="70"/>
      <c r="M3022" s="69"/>
      <c r="N3022" s="69"/>
      <c r="Q3022" s="73"/>
      <c r="R3022" s="73"/>
      <c r="S3022" s="73"/>
      <c r="T3022" s="73"/>
      <c r="U3022" s="73"/>
      <c r="V3022" s="73"/>
      <c r="W3022" s="73"/>
      <c r="X3022" s="73"/>
    </row>
    <row r="3023" spans="1:24" s="68" customFormat="1" x14ac:dyDescent="0.25">
      <c r="A3023" s="71"/>
      <c r="B3023" s="66"/>
      <c r="C3023" s="67"/>
      <c r="D3023" s="66"/>
      <c r="E3023" s="66"/>
      <c r="F3023" s="66"/>
      <c r="I3023" s="69"/>
      <c r="J3023" s="69"/>
      <c r="K3023" s="69"/>
      <c r="L3023" s="70"/>
      <c r="M3023" s="69"/>
      <c r="N3023" s="69"/>
      <c r="Q3023" s="73"/>
      <c r="R3023" s="73"/>
      <c r="S3023" s="73"/>
      <c r="T3023" s="73"/>
      <c r="U3023" s="73"/>
      <c r="V3023" s="73"/>
      <c r="W3023" s="73"/>
      <c r="X3023" s="73"/>
    </row>
    <row r="3024" spans="1:24" s="68" customFormat="1" x14ac:dyDescent="0.25">
      <c r="A3024" s="71"/>
      <c r="B3024" s="66"/>
      <c r="C3024" s="67"/>
      <c r="D3024" s="66"/>
      <c r="E3024" s="66"/>
      <c r="F3024" s="66"/>
      <c r="I3024" s="69"/>
      <c r="J3024" s="69"/>
      <c r="K3024" s="69"/>
      <c r="L3024" s="70"/>
      <c r="M3024" s="69"/>
      <c r="N3024" s="69"/>
      <c r="Q3024" s="73"/>
      <c r="R3024" s="73"/>
      <c r="S3024" s="73"/>
      <c r="T3024" s="73"/>
      <c r="U3024" s="73"/>
      <c r="V3024" s="73"/>
      <c r="W3024" s="73"/>
      <c r="X3024" s="73"/>
    </row>
    <row r="3025" spans="1:24" s="68" customFormat="1" x14ac:dyDescent="0.25">
      <c r="A3025" s="71"/>
      <c r="B3025" s="66"/>
      <c r="C3025" s="67"/>
      <c r="D3025" s="66"/>
      <c r="E3025" s="66"/>
      <c r="F3025" s="66"/>
      <c r="I3025" s="69"/>
      <c r="J3025" s="69"/>
      <c r="K3025" s="69"/>
      <c r="L3025" s="70"/>
      <c r="M3025" s="69"/>
      <c r="N3025" s="69"/>
      <c r="Q3025" s="73"/>
      <c r="R3025" s="73"/>
      <c r="S3025" s="73"/>
      <c r="T3025" s="73"/>
      <c r="U3025" s="73"/>
      <c r="V3025" s="73"/>
      <c r="W3025" s="73"/>
      <c r="X3025" s="73"/>
    </row>
    <row r="3026" spans="1:24" s="68" customFormat="1" x14ac:dyDescent="0.25">
      <c r="A3026" s="71"/>
      <c r="B3026" s="66"/>
      <c r="C3026" s="67"/>
      <c r="D3026" s="66"/>
      <c r="E3026" s="66"/>
      <c r="F3026" s="66"/>
      <c r="I3026" s="69"/>
      <c r="J3026" s="69"/>
      <c r="K3026" s="69"/>
      <c r="L3026" s="70"/>
      <c r="M3026" s="69"/>
      <c r="N3026" s="69"/>
      <c r="Q3026" s="73"/>
      <c r="R3026" s="73"/>
      <c r="S3026" s="73"/>
      <c r="T3026" s="73"/>
      <c r="U3026" s="73"/>
      <c r="V3026" s="73"/>
      <c r="W3026" s="73"/>
      <c r="X3026" s="73"/>
    </row>
    <row r="3027" spans="1:24" s="68" customFormat="1" x14ac:dyDescent="0.25">
      <c r="A3027" s="71"/>
      <c r="B3027" s="66"/>
      <c r="C3027" s="67"/>
      <c r="D3027" s="66"/>
      <c r="E3027" s="66"/>
      <c r="F3027" s="66"/>
      <c r="I3027" s="69"/>
      <c r="J3027" s="69"/>
      <c r="K3027" s="69"/>
      <c r="L3027" s="70"/>
      <c r="M3027" s="69"/>
      <c r="N3027" s="69"/>
      <c r="Q3027" s="73"/>
      <c r="R3027" s="73"/>
      <c r="S3027" s="73"/>
      <c r="T3027" s="73"/>
      <c r="U3027" s="73"/>
      <c r="V3027" s="73"/>
      <c r="W3027" s="73"/>
      <c r="X3027" s="73"/>
    </row>
    <row r="3028" spans="1:24" s="68" customFormat="1" x14ac:dyDescent="0.25">
      <c r="A3028" s="71"/>
      <c r="B3028" s="66"/>
      <c r="C3028" s="67"/>
      <c r="D3028" s="66"/>
      <c r="E3028" s="66"/>
      <c r="F3028" s="66"/>
      <c r="I3028" s="69"/>
      <c r="J3028" s="69"/>
      <c r="K3028" s="69"/>
      <c r="L3028" s="70"/>
      <c r="M3028" s="69"/>
      <c r="N3028" s="69"/>
      <c r="Q3028" s="73"/>
      <c r="R3028" s="73"/>
      <c r="S3028" s="73"/>
      <c r="T3028" s="73"/>
      <c r="U3028" s="73"/>
      <c r="V3028" s="73"/>
      <c r="W3028" s="73"/>
      <c r="X3028" s="73"/>
    </row>
    <row r="3029" spans="1:24" s="68" customFormat="1" x14ac:dyDescent="0.25">
      <c r="A3029" s="71"/>
      <c r="B3029" s="66"/>
      <c r="C3029" s="67"/>
      <c r="D3029" s="66"/>
      <c r="E3029" s="66"/>
      <c r="F3029" s="66"/>
      <c r="I3029" s="69"/>
      <c r="J3029" s="69"/>
      <c r="K3029" s="69"/>
      <c r="L3029" s="70"/>
      <c r="M3029" s="69"/>
      <c r="N3029" s="69"/>
      <c r="Q3029" s="73"/>
      <c r="R3029" s="73"/>
      <c r="S3029" s="73"/>
      <c r="T3029" s="73"/>
      <c r="U3029" s="73"/>
      <c r="V3029" s="73"/>
      <c r="W3029" s="73"/>
      <c r="X3029" s="73"/>
    </row>
    <row r="3030" spans="1:24" s="68" customFormat="1" x14ac:dyDescent="0.25">
      <c r="A3030" s="71"/>
      <c r="B3030" s="66"/>
      <c r="C3030" s="67"/>
      <c r="D3030" s="66"/>
      <c r="E3030" s="66"/>
      <c r="F3030" s="66"/>
      <c r="I3030" s="69"/>
      <c r="J3030" s="69"/>
      <c r="K3030" s="69"/>
      <c r="L3030" s="70"/>
      <c r="M3030" s="69"/>
      <c r="N3030" s="69"/>
      <c r="Q3030" s="73"/>
      <c r="R3030" s="73"/>
      <c r="S3030" s="73"/>
      <c r="T3030" s="73"/>
      <c r="U3030" s="73"/>
      <c r="V3030" s="73"/>
      <c r="W3030" s="73"/>
      <c r="X3030" s="73"/>
    </row>
    <row r="3031" spans="1:24" s="68" customFormat="1" x14ac:dyDescent="0.25">
      <c r="A3031" s="71"/>
      <c r="B3031" s="66"/>
      <c r="C3031" s="67"/>
      <c r="D3031" s="66"/>
      <c r="E3031" s="66"/>
      <c r="F3031" s="66"/>
      <c r="I3031" s="69"/>
      <c r="J3031" s="69"/>
      <c r="K3031" s="69"/>
      <c r="L3031" s="70"/>
      <c r="M3031" s="69"/>
      <c r="N3031" s="69"/>
      <c r="Q3031" s="73"/>
      <c r="R3031" s="73"/>
      <c r="S3031" s="73"/>
      <c r="T3031" s="73"/>
      <c r="U3031" s="73"/>
      <c r="V3031" s="73"/>
      <c r="W3031" s="73"/>
      <c r="X3031" s="73"/>
    </row>
    <row r="3032" spans="1:24" s="68" customFormat="1" x14ac:dyDescent="0.25">
      <c r="A3032" s="71"/>
      <c r="B3032" s="66"/>
      <c r="C3032" s="67"/>
      <c r="D3032" s="66"/>
      <c r="E3032" s="66"/>
      <c r="F3032" s="66"/>
      <c r="I3032" s="69"/>
      <c r="J3032" s="69"/>
      <c r="K3032" s="69"/>
      <c r="L3032" s="70"/>
      <c r="M3032" s="69"/>
      <c r="N3032" s="69"/>
      <c r="Q3032" s="73"/>
      <c r="R3032" s="73"/>
      <c r="S3032" s="73"/>
      <c r="T3032" s="73"/>
      <c r="U3032" s="73"/>
      <c r="V3032" s="73"/>
      <c r="W3032" s="73"/>
      <c r="X3032" s="73"/>
    </row>
    <row r="3033" spans="1:24" s="68" customFormat="1" x14ac:dyDescent="0.25">
      <c r="A3033" s="71"/>
      <c r="B3033" s="66"/>
      <c r="C3033" s="67"/>
      <c r="D3033" s="66"/>
      <c r="E3033" s="66"/>
      <c r="F3033" s="66"/>
      <c r="I3033" s="69"/>
      <c r="J3033" s="69"/>
      <c r="K3033" s="69"/>
      <c r="L3033" s="70"/>
      <c r="M3033" s="69"/>
      <c r="N3033" s="69"/>
      <c r="Q3033" s="73"/>
      <c r="R3033" s="73"/>
      <c r="S3033" s="73"/>
      <c r="T3033" s="73"/>
      <c r="U3033" s="73"/>
      <c r="V3033" s="73"/>
      <c r="W3033" s="73"/>
      <c r="X3033" s="73"/>
    </row>
    <row r="3034" spans="1:24" s="68" customFormat="1" x14ac:dyDescent="0.25">
      <c r="A3034" s="71"/>
      <c r="B3034" s="66"/>
      <c r="C3034" s="67"/>
      <c r="D3034" s="66"/>
      <c r="E3034" s="66"/>
      <c r="F3034" s="66"/>
      <c r="I3034" s="69"/>
      <c r="J3034" s="69"/>
      <c r="K3034" s="69"/>
      <c r="L3034" s="70"/>
      <c r="M3034" s="69"/>
      <c r="N3034" s="69"/>
      <c r="Q3034" s="73"/>
      <c r="R3034" s="73"/>
      <c r="S3034" s="73"/>
      <c r="T3034" s="73"/>
      <c r="U3034" s="73"/>
      <c r="V3034" s="73"/>
      <c r="W3034" s="73"/>
      <c r="X3034" s="73"/>
    </row>
    <row r="3035" spans="1:24" s="68" customFormat="1" x14ac:dyDescent="0.25">
      <c r="A3035" s="71"/>
      <c r="B3035" s="66"/>
      <c r="C3035" s="67"/>
      <c r="D3035" s="66"/>
      <c r="E3035" s="66"/>
      <c r="F3035" s="66"/>
      <c r="I3035" s="69"/>
      <c r="J3035" s="69"/>
      <c r="K3035" s="69"/>
      <c r="L3035" s="70"/>
      <c r="M3035" s="69"/>
      <c r="N3035" s="69"/>
      <c r="Q3035" s="73"/>
      <c r="R3035" s="73"/>
      <c r="S3035" s="73"/>
      <c r="T3035" s="73"/>
      <c r="U3035" s="73"/>
      <c r="V3035" s="73"/>
      <c r="W3035" s="73"/>
      <c r="X3035" s="73"/>
    </row>
    <row r="3036" spans="1:24" s="68" customFormat="1" x14ac:dyDescent="0.25">
      <c r="A3036" s="71"/>
      <c r="B3036" s="66"/>
      <c r="C3036" s="67"/>
      <c r="D3036" s="66"/>
      <c r="E3036" s="66"/>
      <c r="F3036" s="66"/>
      <c r="I3036" s="69"/>
      <c r="J3036" s="69"/>
      <c r="K3036" s="69"/>
      <c r="L3036" s="70"/>
      <c r="M3036" s="69"/>
      <c r="N3036" s="69"/>
      <c r="Q3036" s="73"/>
      <c r="R3036" s="73"/>
      <c r="S3036" s="73"/>
      <c r="T3036" s="73"/>
      <c r="U3036" s="73"/>
      <c r="V3036" s="73"/>
      <c r="W3036" s="73"/>
      <c r="X3036" s="73"/>
    </row>
    <row r="3037" spans="1:24" s="68" customFormat="1" x14ac:dyDescent="0.25">
      <c r="A3037" s="71"/>
      <c r="B3037" s="66"/>
      <c r="C3037" s="67"/>
      <c r="D3037" s="66"/>
      <c r="E3037" s="66"/>
      <c r="F3037" s="66"/>
      <c r="I3037" s="69"/>
      <c r="J3037" s="69"/>
      <c r="K3037" s="69"/>
      <c r="L3037" s="70"/>
      <c r="M3037" s="69"/>
      <c r="N3037" s="69"/>
      <c r="Q3037" s="73"/>
      <c r="R3037" s="73"/>
      <c r="S3037" s="73"/>
      <c r="T3037" s="73"/>
      <c r="U3037" s="73"/>
      <c r="V3037" s="73"/>
      <c r="W3037" s="73"/>
      <c r="X3037" s="73"/>
    </row>
    <row r="3038" spans="1:24" s="68" customFormat="1" x14ac:dyDescent="0.25">
      <c r="A3038" s="71"/>
      <c r="B3038" s="66"/>
      <c r="C3038" s="67"/>
      <c r="D3038" s="66"/>
      <c r="E3038" s="66"/>
      <c r="F3038" s="66"/>
      <c r="I3038" s="69"/>
      <c r="J3038" s="69"/>
      <c r="K3038" s="69"/>
      <c r="L3038" s="70"/>
      <c r="M3038" s="69"/>
      <c r="N3038" s="69"/>
      <c r="Q3038" s="73"/>
      <c r="R3038" s="73"/>
      <c r="S3038" s="73"/>
      <c r="T3038" s="73"/>
      <c r="U3038" s="73"/>
      <c r="V3038" s="73"/>
      <c r="W3038" s="73"/>
      <c r="X3038" s="73"/>
    </row>
    <row r="3039" spans="1:24" s="68" customFormat="1" x14ac:dyDescent="0.25">
      <c r="A3039" s="71"/>
      <c r="B3039" s="66"/>
      <c r="C3039" s="67"/>
      <c r="D3039" s="66"/>
      <c r="E3039" s="66"/>
      <c r="F3039" s="66"/>
      <c r="I3039" s="69"/>
      <c r="J3039" s="69"/>
      <c r="K3039" s="69"/>
      <c r="L3039" s="70"/>
      <c r="M3039" s="69"/>
      <c r="N3039" s="69"/>
      <c r="Q3039" s="73"/>
      <c r="R3039" s="73"/>
      <c r="S3039" s="73"/>
      <c r="T3039" s="73"/>
      <c r="U3039" s="73"/>
      <c r="V3039" s="73"/>
      <c r="W3039" s="73"/>
      <c r="X3039" s="73"/>
    </row>
    <row r="3040" spans="1:24" s="68" customFormat="1" x14ac:dyDescent="0.25">
      <c r="A3040" s="71"/>
      <c r="B3040" s="66"/>
      <c r="C3040" s="67"/>
      <c r="D3040" s="66"/>
      <c r="E3040" s="66"/>
      <c r="F3040" s="66"/>
      <c r="I3040" s="69"/>
      <c r="J3040" s="69"/>
      <c r="K3040" s="69"/>
      <c r="L3040" s="70"/>
      <c r="M3040" s="69"/>
      <c r="N3040" s="69"/>
      <c r="Q3040" s="73"/>
      <c r="R3040" s="73"/>
      <c r="S3040" s="73"/>
      <c r="T3040" s="73"/>
      <c r="U3040" s="73"/>
      <c r="V3040" s="73"/>
      <c r="W3040" s="73"/>
      <c r="X3040" s="73"/>
    </row>
    <row r="3041" spans="1:24" s="68" customFormat="1" x14ac:dyDescent="0.25">
      <c r="A3041" s="71"/>
      <c r="B3041" s="66"/>
      <c r="C3041" s="67"/>
      <c r="D3041" s="66"/>
      <c r="E3041" s="66"/>
      <c r="F3041" s="66"/>
      <c r="I3041" s="69"/>
      <c r="J3041" s="69"/>
      <c r="K3041" s="69"/>
      <c r="L3041" s="70"/>
      <c r="M3041" s="69"/>
      <c r="N3041" s="69"/>
      <c r="Q3041" s="73"/>
      <c r="R3041" s="73"/>
      <c r="S3041" s="73"/>
      <c r="T3041" s="73"/>
      <c r="U3041" s="73"/>
      <c r="V3041" s="73"/>
      <c r="W3041" s="73"/>
      <c r="X3041" s="73"/>
    </row>
    <row r="3042" spans="1:24" s="68" customFormat="1" x14ac:dyDescent="0.25">
      <c r="A3042" s="71"/>
      <c r="B3042" s="66"/>
      <c r="C3042" s="67"/>
      <c r="D3042" s="66"/>
      <c r="E3042" s="66"/>
      <c r="F3042" s="66"/>
      <c r="I3042" s="69"/>
      <c r="J3042" s="69"/>
      <c r="K3042" s="69"/>
      <c r="L3042" s="70"/>
      <c r="M3042" s="69"/>
      <c r="N3042" s="69"/>
      <c r="Q3042" s="73"/>
      <c r="R3042" s="73"/>
      <c r="S3042" s="73"/>
      <c r="T3042" s="73"/>
      <c r="U3042" s="73"/>
      <c r="V3042" s="73"/>
      <c r="W3042" s="73"/>
      <c r="X3042" s="73"/>
    </row>
    <row r="3043" spans="1:24" s="68" customFormat="1" x14ac:dyDescent="0.25">
      <c r="A3043" s="71"/>
      <c r="B3043" s="66"/>
      <c r="C3043" s="67"/>
      <c r="D3043" s="66"/>
      <c r="E3043" s="66"/>
      <c r="F3043" s="66"/>
      <c r="I3043" s="69"/>
      <c r="J3043" s="69"/>
      <c r="K3043" s="69"/>
      <c r="L3043" s="70"/>
      <c r="M3043" s="69"/>
      <c r="N3043" s="69"/>
      <c r="Q3043" s="73"/>
      <c r="R3043" s="73"/>
      <c r="S3043" s="73"/>
      <c r="T3043" s="73"/>
      <c r="U3043" s="73"/>
      <c r="V3043" s="73"/>
      <c r="W3043" s="73"/>
      <c r="X3043" s="73"/>
    </row>
    <row r="3044" spans="1:24" s="68" customFormat="1" x14ac:dyDescent="0.25">
      <c r="A3044" s="71"/>
      <c r="B3044" s="66"/>
      <c r="C3044" s="67"/>
      <c r="D3044" s="66"/>
      <c r="E3044" s="66"/>
      <c r="F3044" s="66"/>
      <c r="I3044" s="69"/>
      <c r="J3044" s="69"/>
      <c r="K3044" s="69"/>
      <c r="L3044" s="70"/>
      <c r="M3044" s="69"/>
      <c r="N3044" s="69"/>
      <c r="Q3044" s="73"/>
      <c r="R3044" s="73"/>
      <c r="S3044" s="73"/>
      <c r="T3044" s="73"/>
      <c r="U3044" s="73"/>
      <c r="V3044" s="73"/>
      <c r="W3044" s="73"/>
      <c r="X3044" s="73"/>
    </row>
    <row r="3045" spans="1:24" s="68" customFormat="1" x14ac:dyDescent="0.25">
      <c r="A3045" s="71"/>
      <c r="B3045" s="66"/>
      <c r="C3045" s="67"/>
      <c r="D3045" s="66"/>
      <c r="E3045" s="66"/>
      <c r="F3045" s="66"/>
      <c r="I3045" s="69"/>
      <c r="J3045" s="69"/>
      <c r="K3045" s="69"/>
      <c r="L3045" s="70"/>
      <c r="M3045" s="69"/>
      <c r="N3045" s="69"/>
      <c r="Q3045" s="73"/>
      <c r="R3045" s="73"/>
      <c r="S3045" s="73"/>
      <c r="T3045" s="73"/>
      <c r="U3045" s="73"/>
      <c r="V3045" s="73"/>
      <c r="W3045" s="73"/>
      <c r="X3045" s="73"/>
    </row>
    <row r="3046" spans="1:24" s="68" customFormat="1" x14ac:dyDescent="0.25">
      <c r="A3046" s="71"/>
      <c r="B3046" s="66"/>
      <c r="C3046" s="67"/>
      <c r="D3046" s="66"/>
      <c r="E3046" s="66"/>
      <c r="F3046" s="66"/>
      <c r="I3046" s="69"/>
      <c r="J3046" s="69"/>
      <c r="K3046" s="69"/>
      <c r="L3046" s="70"/>
      <c r="M3046" s="69"/>
      <c r="N3046" s="69"/>
      <c r="Q3046" s="73"/>
      <c r="R3046" s="73"/>
      <c r="S3046" s="73"/>
      <c r="T3046" s="73"/>
      <c r="U3046" s="73"/>
      <c r="V3046" s="73"/>
      <c r="W3046" s="73"/>
      <c r="X3046" s="73"/>
    </row>
    <row r="3047" spans="1:24" s="68" customFormat="1" x14ac:dyDescent="0.25">
      <c r="A3047" s="71"/>
      <c r="B3047" s="66"/>
      <c r="C3047" s="67"/>
      <c r="D3047" s="66"/>
      <c r="E3047" s="66"/>
      <c r="F3047" s="66"/>
      <c r="I3047" s="69"/>
      <c r="J3047" s="69"/>
      <c r="K3047" s="69"/>
      <c r="L3047" s="70"/>
      <c r="M3047" s="69"/>
      <c r="N3047" s="69"/>
      <c r="Q3047" s="73"/>
      <c r="R3047" s="73"/>
      <c r="S3047" s="73"/>
      <c r="T3047" s="73"/>
      <c r="U3047" s="73"/>
      <c r="V3047" s="73"/>
      <c r="W3047" s="73"/>
      <c r="X3047" s="73"/>
    </row>
    <row r="3048" spans="1:24" s="68" customFormat="1" x14ac:dyDescent="0.25">
      <c r="A3048" s="71"/>
      <c r="B3048" s="66"/>
      <c r="C3048" s="67"/>
      <c r="D3048" s="66"/>
      <c r="E3048" s="66"/>
      <c r="F3048" s="66"/>
      <c r="I3048" s="69"/>
      <c r="J3048" s="69"/>
      <c r="K3048" s="69"/>
      <c r="L3048" s="70"/>
      <c r="M3048" s="69"/>
      <c r="N3048" s="69"/>
      <c r="Q3048" s="73"/>
      <c r="R3048" s="73"/>
      <c r="S3048" s="73"/>
      <c r="T3048" s="73"/>
      <c r="U3048" s="73"/>
      <c r="V3048" s="73"/>
      <c r="W3048" s="73"/>
      <c r="X3048" s="73"/>
    </row>
    <row r="3049" spans="1:24" s="68" customFormat="1" x14ac:dyDescent="0.25">
      <c r="A3049" s="71"/>
      <c r="B3049" s="66"/>
      <c r="C3049" s="67"/>
      <c r="D3049" s="66"/>
      <c r="E3049" s="66"/>
      <c r="F3049" s="66"/>
      <c r="I3049" s="69"/>
      <c r="J3049" s="69"/>
      <c r="K3049" s="69"/>
      <c r="L3049" s="70"/>
      <c r="M3049" s="69"/>
      <c r="N3049" s="69"/>
      <c r="Q3049" s="73"/>
      <c r="R3049" s="73"/>
      <c r="S3049" s="73"/>
      <c r="T3049" s="73"/>
      <c r="U3049" s="73"/>
      <c r="V3049" s="73"/>
      <c r="W3049" s="73"/>
      <c r="X3049" s="73"/>
    </row>
    <row r="3050" spans="1:24" s="68" customFormat="1" x14ac:dyDescent="0.25">
      <c r="A3050" s="71"/>
      <c r="B3050" s="66"/>
      <c r="C3050" s="67"/>
      <c r="D3050" s="66"/>
      <c r="E3050" s="66"/>
      <c r="F3050" s="66"/>
      <c r="I3050" s="69"/>
      <c r="J3050" s="69"/>
      <c r="K3050" s="69"/>
      <c r="L3050" s="70"/>
      <c r="M3050" s="69"/>
      <c r="N3050" s="69"/>
      <c r="Q3050" s="73"/>
      <c r="R3050" s="73"/>
      <c r="S3050" s="73"/>
      <c r="T3050" s="73"/>
      <c r="U3050" s="73"/>
      <c r="V3050" s="73"/>
      <c r="W3050" s="73"/>
      <c r="X3050" s="73"/>
    </row>
    <row r="3051" spans="1:24" s="68" customFormat="1" x14ac:dyDescent="0.25">
      <c r="A3051" s="71"/>
      <c r="B3051" s="66"/>
      <c r="C3051" s="67"/>
      <c r="D3051" s="66"/>
      <c r="E3051" s="66"/>
      <c r="F3051" s="66"/>
      <c r="I3051" s="69"/>
      <c r="J3051" s="69"/>
      <c r="K3051" s="69"/>
      <c r="L3051" s="70"/>
      <c r="M3051" s="69"/>
      <c r="N3051" s="69"/>
      <c r="Q3051" s="73"/>
      <c r="R3051" s="73"/>
      <c r="S3051" s="73"/>
      <c r="T3051" s="73"/>
      <c r="U3051" s="73"/>
      <c r="V3051" s="73"/>
      <c r="W3051" s="73"/>
      <c r="X3051" s="73"/>
    </row>
    <row r="3052" spans="1:24" s="68" customFormat="1" x14ac:dyDescent="0.25">
      <c r="A3052" s="71"/>
      <c r="B3052" s="66"/>
      <c r="C3052" s="67"/>
      <c r="D3052" s="66"/>
      <c r="E3052" s="66"/>
      <c r="F3052" s="66"/>
      <c r="I3052" s="69"/>
      <c r="J3052" s="69"/>
      <c r="K3052" s="69"/>
      <c r="L3052" s="70"/>
      <c r="M3052" s="69"/>
      <c r="N3052" s="69"/>
      <c r="Q3052" s="73"/>
      <c r="R3052" s="73"/>
      <c r="S3052" s="73"/>
      <c r="T3052" s="73"/>
      <c r="U3052" s="73"/>
      <c r="V3052" s="73"/>
      <c r="W3052" s="73"/>
      <c r="X3052" s="73"/>
    </row>
    <row r="3053" spans="1:24" s="68" customFormat="1" x14ac:dyDescent="0.25">
      <c r="A3053" s="71"/>
      <c r="B3053" s="66"/>
      <c r="C3053" s="67"/>
      <c r="D3053" s="66"/>
      <c r="E3053" s="66"/>
      <c r="F3053" s="66"/>
      <c r="I3053" s="69"/>
      <c r="J3053" s="69"/>
      <c r="K3053" s="69"/>
      <c r="L3053" s="70"/>
      <c r="M3053" s="69"/>
      <c r="N3053" s="69"/>
      <c r="Q3053" s="73"/>
      <c r="R3053" s="73"/>
      <c r="S3053" s="73"/>
      <c r="T3053" s="73"/>
      <c r="U3053" s="73"/>
      <c r="V3053" s="73"/>
      <c r="W3053" s="73"/>
      <c r="X3053" s="73"/>
    </row>
    <row r="3054" spans="1:24" s="68" customFormat="1" x14ac:dyDescent="0.25">
      <c r="A3054" s="71"/>
      <c r="B3054" s="66"/>
      <c r="C3054" s="67"/>
      <c r="D3054" s="66"/>
      <c r="E3054" s="66"/>
      <c r="F3054" s="66"/>
      <c r="I3054" s="69"/>
      <c r="J3054" s="69"/>
      <c r="K3054" s="69"/>
      <c r="L3054" s="70"/>
      <c r="M3054" s="69"/>
      <c r="N3054" s="69"/>
      <c r="Q3054" s="73"/>
      <c r="R3054" s="73"/>
      <c r="S3054" s="73"/>
      <c r="T3054" s="73"/>
      <c r="U3054" s="73"/>
      <c r="V3054" s="73"/>
      <c r="W3054" s="73"/>
      <c r="X3054" s="73"/>
    </row>
    <row r="3055" spans="1:24" s="68" customFormat="1" x14ac:dyDescent="0.25">
      <c r="A3055" s="71"/>
      <c r="B3055" s="66"/>
      <c r="C3055" s="67"/>
      <c r="D3055" s="66"/>
      <c r="E3055" s="66"/>
      <c r="F3055" s="66"/>
      <c r="I3055" s="69"/>
      <c r="J3055" s="69"/>
      <c r="K3055" s="69"/>
      <c r="L3055" s="70"/>
      <c r="M3055" s="69"/>
      <c r="N3055" s="69"/>
      <c r="Q3055" s="73"/>
      <c r="R3055" s="73"/>
      <c r="S3055" s="73"/>
      <c r="T3055" s="73"/>
      <c r="U3055" s="73"/>
      <c r="V3055" s="73"/>
      <c r="W3055" s="73"/>
      <c r="X3055" s="73"/>
    </row>
    <row r="3056" spans="1:24" s="68" customFormat="1" x14ac:dyDescent="0.25">
      <c r="A3056" s="71"/>
      <c r="B3056" s="66"/>
      <c r="C3056" s="67"/>
      <c r="D3056" s="66"/>
      <c r="E3056" s="66"/>
      <c r="F3056" s="66"/>
      <c r="I3056" s="69"/>
      <c r="J3056" s="69"/>
      <c r="K3056" s="69"/>
      <c r="L3056" s="70"/>
      <c r="M3056" s="69"/>
      <c r="N3056" s="69"/>
      <c r="Q3056" s="73"/>
      <c r="R3056" s="73"/>
      <c r="S3056" s="73"/>
      <c r="T3056" s="73"/>
      <c r="U3056" s="73"/>
      <c r="V3056" s="73"/>
      <c r="W3056" s="73"/>
      <c r="X3056" s="73"/>
    </row>
    <row r="3057" spans="1:24" s="68" customFormat="1" x14ac:dyDescent="0.25">
      <c r="A3057" s="71"/>
      <c r="B3057" s="66"/>
      <c r="C3057" s="67"/>
      <c r="D3057" s="66"/>
      <c r="E3057" s="66"/>
      <c r="F3057" s="66"/>
      <c r="I3057" s="69"/>
      <c r="J3057" s="69"/>
      <c r="K3057" s="69"/>
      <c r="L3057" s="70"/>
      <c r="M3057" s="69"/>
      <c r="N3057" s="69"/>
      <c r="Q3057" s="73"/>
      <c r="R3057" s="73"/>
      <c r="S3057" s="73"/>
      <c r="T3057" s="73"/>
      <c r="U3057" s="73"/>
      <c r="V3057" s="73"/>
      <c r="W3057" s="73"/>
      <c r="X3057" s="73"/>
    </row>
    <row r="3058" spans="1:24" s="68" customFormat="1" x14ac:dyDescent="0.25">
      <c r="A3058" s="71"/>
      <c r="B3058" s="66"/>
      <c r="C3058" s="67"/>
      <c r="D3058" s="66"/>
      <c r="E3058" s="66"/>
      <c r="F3058" s="66"/>
      <c r="I3058" s="69"/>
      <c r="J3058" s="69"/>
      <c r="K3058" s="69"/>
      <c r="L3058" s="70"/>
      <c r="M3058" s="69"/>
      <c r="N3058" s="69"/>
      <c r="Q3058" s="73"/>
      <c r="R3058" s="73"/>
      <c r="S3058" s="73"/>
      <c r="T3058" s="73"/>
      <c r="U3058" s="73"/>
      <c r="V3058" s="73"/>
      <c r="W3058" s="73"/>
      <c r="X3058" s="73"/>
    </row>
    <row r="3059" spans="1:24" s="68" customFormat="1" x14ac:dyDescent="0.25">
      <c r="A3059" s="71"/>
      <c r="B3059" s="66"/>
      <c r="C3059" s="67"/>
      <c r="D3059" s="66"/>
      <c r="E3059" s="66"/>
      <c r="F3059" s="66"/>
      <c r="I3059" s="69"/>
      <c r="J3059" s="69"/>
      <c r="K3059" s="69"/>
      <c r="L3059" s="70"/>
      <c r="M3059" s="69"/>
      <c r="N3059" s="69"/>
      <c r="Q3059" s="73"/>
      <c r="R3059" s="73"/>
      <c r="S3059" s="73"/>
      <c r="T3059" s="73"/>
      <c r="U3059" s="73"/>
      <c r="V3059" s="73"/>
      <c r="W3059" s="73"/>
      <c r="X3059" s="73"/>
    </row>
    <row r="3060" spans="1:24" s="68" customFormat="1" x14ac:dyDescent="0.25">
      <c r="A3060" s="71"/>
      <c r="B3060" s="66"/>
      <c r="C3060" s="67"/>
      <c r="D3060" s="66"/>
      <c r="E3060" s="66"/>
      <c r="F3060" s="66"/>
      <c r="I3060" s="69"/>
      <c r="J3060" s="69"/>
      <c r="K3060" s="69"/>
      <c r="L3060" s="70"/>
      <c r="M3060" s="69"/>
      <c r="N3060" s="69"/>
      <c r="Q3060" s="73"/>
      <c r="R3060" s="73"/>
      <c r="S3060" s="73"/>
      <c r="T3060" s="73"/>
      <c r="U3060" s="73"/>
      <c r="V3060" s="73"/>
      <c r="W3060" s="73"/>
      <c r="X3060" s="73"/>
    </row>
    <row r="3061" spans="1:24" s="68" customFormat="1" x14ac:dyDescent="0.25">
      <c r="A3061" s="71"/>
      <c r="B3061" s="66"/>
      <c r="C3061" s="67"/>
      <c r="D3061" s="66"/>
      <c r="E3061" s="66"/>
      <c r="F3061" s="66"/>
      <c r="I3061" s="69"/>
      <c r="J3061" s="69"/>
      <c r="K3061" s="69"/>
      <c r="L3061" s="70"/>
      <c r="M3061" s="69"/>
      <c r="N3061" s="69"/>
      <c r="Q3061" s="73"/>
      <c r="R3061" s="73"/>
      <c r="S3061" s="73"/>
      <c r="T3061" s="73"/>
      <c r="U3061" s="73"/>
      <c r="V3061" s="73"/>
      <c r="W3061" s="73"/>
      <c r="X3061" s="73"/>
    </row>
    <row r="3062" spans="1:24" s="68" customFormat="1" x14ac:dyDescent="0.25">
      <c r="A3062" s="71"/>
      <c r="B3062" s="66"/>
      <c r="C3062" s="67"/>
      <c r="D3062" s="66"/>
      <c r="E3062" s="66"/>
      <c r="F3062" s="66"/>
      <c r="I3062" s="69"/>
      <c r="J3062" s="69"/>
      <c r="K3062" s="69"/>
      <c r="L3062" s="70"/>
      <c r="M3062" s="69"/>
      <c r="N3062" s="69"/>
      <c r="Q3062" s="73"/>
      <c r="R3062" s="73"/>
      <c r="S3062" s="73"/>
      <c r="T3062" s="73"/>
      <c r="U3062" s="73"/>
      <c r="V3062" s="73"/>
      <c r="W3062" s="73"/>
      <c r="X3062" s="73"/>
    </row>
    <row r="3063" spans="1:24" s="68" customFormat="1" x14ac:dyDescent="0.25">
      <c r="A3063" s="71"/>
      <c r="B3063" s="66"/>
      <c r="C3063" s="67"/>
      <c r="D3063" s="66"/>
      <c r="E3063" s="66"/>
      <c r="F3063" s="66"/>
      <c r="I3063" s="69"/>
      <c r="J3063" s="69"/>
      <c r="K3063" s="69"/>
      <c r="L3063" s="70"/>
      <c r="M3063" s="69"/>
      <c r="N3063" s="69"/>
      <c r="Q3063" s="73"/>
      <c r="R3063" s="73"/>
      <c r="S3063" s="73"/>
      <c r="T3063" s="73"/>
      <c r="U3063" s="73"/>
      <c r="V3063" s="73"/>
      <c r="W3063" s="73"/>
      <c r="X3063" s="73"/>
    </row>
    <row r="3064" spans="1:24" s="68" customFormat="1" x14ac:dyDescent="0.25">
      <c r="A3064" s="71"/>
      <c r="B3064" s="66"/>
      <c r="C3064" s="67"/>
      <c r="D3064" s="66"/>
      <c r="E3064" s="66"/>
      <c r="F3064" s="66"/>
      <c r="I3064" s="69"/>
      <c r="J3064" s="69"/>
      <c r="K3064" s="69"/>
      <c r="L3064" s="70"/>
      <c r="M3064" s="69"/>
      <c r="N3064" s="69"/>
      <c r="Q3064" s="73"/>
      <c r="R3064" s="73"/>
      <c r="S3064" s="73"/>
      <c r="T3064" s="73"/>
      <c r="U3064" s="73"/>
      <c r="V3064" s="73"/>
      <c r="W3064" s="73"/>
      <c r="X3064" s="73"/>
    </row>
    <row r="3065" spans="1:24" s="68" customFormat="1" x14ac:dyDescent="0.25">
      <c r="A3065" s="71"/>
      <c r="B3065" s="66"/>
      <c r="C3065" s="67"/>
      <c r="D3065" s="66"/>
      <c r="E3065" s="66"/>
      <c r="F3065" s="66"/>
      <c r="I3065" s="69"/>
      <c r="J3065" s="69"/>
      <c r="K3065" s="69"/>
      <c r="L3065" s="70"/>
      <c r="M3065" s="69"/>
      <c r="N3065" s="69"/>
      <c r="Q3065" s="73"/>
      <c r="R3065" s="73"/>
      <c r="S3065" s="73"/>
      <c r="T3065" s="73"/>
      <c r="U3065" s="73"/>
      <c r="V3065" s="73"/>
      <c r="W3065" s="73"/>
      <c r="X3065" s="73"/>
    </row>
    <row r="3066" spans="1:24" s="68" customFormat="1" x14ac:dyDescent="0.25">
      <c r="A3066" s="71"/>
      <c r="B3066" s="66"/>
      <c r="C3066" s="67"/>
      <c r="D3066" s="66"/>
      <c r="E3066" s="66"/>
      <c r="F3066" s="66"/>
      <c r="I3066" s="69"/>
      <c r="J3066" s="69"/>
      <c r="K3066" s="69"/>
      <c r="L3066" s="70"/>
      <c r="M3066" s="69"/>
      <c r="N3066" s="69"/>
      <c r="Q3066" s="73"/>
      <c r="R3066" s="73"/>
      <c r="S3066" s="73"/>
      <c r="T3066" s="73"/>
      <c r="U3066" s="73"/>
      <c r="V3066" s="73"/>
      <c r="W3066" s="73"/>
      <c r="X3066" s="73"/>
    </row>
    <row r="3067" spans="1:24" s="68" customFormat="1" x14ac:dyDescent="0.25">
      <c r="A3067" s="71"/>
      <c r="B3067" s="66"/>
      <c r="C3067" s="67"/>
      <c r="D3067" s="66"/>
      <c r="E3067" s="66"/>
      <c r="F3067" s="66"/>
      <c r="I3067" s="69"/>
      <c r="J3067" s="69"/>
      <c r="K3067" s="69"/>
      <c r="L3067" s="70"/>
      <c r="M3067" s="69"/>
      <c r="N3067" s="69"/>
      <c r="Q3067" s="73"/>
      <c r="R3067" s="73"/>
      <c r="S3067" s="73"/>
      <c r="T3067" s="73"/>
      <c r="U3067" s="73"/>
      <c r="V3067" s="73"/>
      <c r="W3067" s="73"/>
      <c r="X3067" s="73"/>
    </row>
    <row r="3068" spans="1:24" s="68" customFormat="1" x14ac:dyDescent="0.25">
      <c r="A3068" s="71"/>
      <c r="B3068" s="66"/>
      <c r="C3068" s="67"/>
      <c r="D3068" s="66"/>
      <c r="E3068" s="66"/>
      <c r="F3068" s="66"/>
      <c r="I3068" s="69"/>
      <c r="J3068" s="69"/>
      <c r="K3068" s="69"/>
      <c r="L3068" s="70"/>
      <c r="M3068" s="69"/>
      <c r="N3068" s="69"/>
      <c r="Q3068" s="73"/>
      <c r="R3068" s="73"/>
      <c r="S3068" s="73"/>
      <c r="T3068" s="73"/>
      <c r="U3068" s="73"/>
      <c r="V3068" s="73"/>
      <c r="W3068" s="73"/>
      <c r="X3068" s="73"/>
    </row>
    <row r="3069" spans="1:24" s="68" customFormat="1" x14ac:dyDescent="0.25">
      <c r="A3069" s="71"/>
      <c r="B3069" s="66"/>
      <c r="C3069" s="67"/>
      <c r="D3069" s="66"/>
      <c r="E3069" s="66"/>
      <c r="F3069" s="66"/>
      <c r="I3069" s="69"/>
      <c r="J3069" s="69"/>
      <c r="K3069" s="69"/>
      <c r="L3069" s="70"/>
      <c r="M3069" s="69"/>
      <c r="N3069" s="69"/>
      <c r="Q3069" s="73"/>
      <c r="R3069" s="73"/>
      <c r="S3069" s="73"/>
      <c r="T3069" s="73"/>
      <c r="U3069" s="73"/>
      <c r="V3069" s="73"/>
      <c r="W3069" s="73"/>
      <c r="X3069" s="73"/>
    </row>
    <row r="3070" spans="1:24" s="68" customFormat="1" x14ac:dyDescent="0.25">
      <c r="A3070" s="71"/>
      <c r="B3070" s="66"/>
      <c r="C3070" s="67"/>
      <c r="D3070" s="66"/>
      <c r="E3070" s="66"/>
      <c r="F3070" s="66"/>
      <c r="I3070" s="69"/>
      <c r="J3070" s="69"/>
      <c r="K3070" s="69"/>
      <c r="L3070" s="70"/>
      <c r="M3070" s="69"/>
      <c r="N3070" s="69"/>
      <c r="Q3070" s="73"/>
      <c r="R3070" s="73"/>
      <c r="S3070" s="73"/>
      <c r="T3070" s="73"/>
      <c r="U3070" s="73"/>
      <c r="V3070" s="73"/>
      <c r="W3070" s="73"/>
      <c r="X3070" s="73"/>
    </row>
    <row r="3071" spans="1:24" s="68" customFormat="1" x14ac:dyDescent="0.25">
      <c r="A3071" s="71"/>
      <c r="B3071" s="66"/>
      <c r="C3071" s="67"/>
      <c r="D3071" s="66"/>
      <c r="E3071" s="66"/>
      <c r="F3071" s="66"/>
      <c r="I3071" s="69"/>
      <c r="J3071" s="69"/>
      <c r="K3071" s="69"/>
      <c r="L3071" s="70"/>
      <c r="M3071" s="69"/>
      <c r="N3071" s="69"/>
      <c r="Q3071" s="73"/>
      <c r="R3071" s="73"/>
      <c r="S3071" s="73"/>
      <c r="T3071" s="73"/>
      <c r="U3071" s="73"/>
      <c r="V3071" s="73"/>
      <c r="W3071" s="73"/>
      <c r="X3071" s="73"/>
    </row>
    <row r="3072" spans="1:24" s="68" customFormat="1" x14ac:dyDescent="0.25">
      <c r="A3072" s="71"/>
      <c r="B3072" s="66"/>
      <c r="C3072" s="67"/>
      <c r="D3072" s="66"/>
      <c r="E3072" s="66"/>
      <c r="F3072" s="66"/>
      <c r="I3072" s="69"/>
      <c r="J3072" s="69"/>
      <c r="K3072" s="69"/>
      <c r="L3072" s="70"/>
      <c r="M3072" s="69"/>
      <c r="N3072" s="69"/>
      <c r="Q3072" s="73"/>
      <c r="R3072" s="73"/>
      <c r="S3072" s="73"/>
      <c r="T3072" s="73"/>
      <c r="U3072" s="73"/>
      <c r="V3072" s="73"/>
      <c r="W3072" s="73"/>
      <c r="X3072" s="73"/>
    </row>
    <row r="3073" spans="1:24" s="68" customFormat="1" x14ac:dyDescent="0.25">
      <c r="A3073" s="71"/>
      <c r="B3073" s="66"/>
      <c r="C3073" s="67"/>
      <c r="D3073" s="66"/>
      <c r="E3073" s="66"/>
      <c r="F3073" s="66"/>
      <c r="I3073" s="69"/>
      <c r="J3073" s="69"/>
      <c r="K3073" s="69"/>
      <c r="L3073" s="70"/>
      <c r="M3073" s="69"/>
      <c r="N3073" s="69"/>
      <c r="Q3073" s="73"/>
      <c r="R3073" s="73"/>
      <c r="S3073" s="73"/>
      <c r="T3073" s="73"/>
      <c r="U3073" s="73"/>
      <c r="V3073" s="73"/>
      <c r="W3073" s="73"/>
      <c r="X3073" s="73"/>
    </row>
    <row r="3074" spans="1:24" s="68" customFormat="1" x14ac:dyDescent="0.25">
      <c r="A3074" s="71"/>
      <c r="B3074" s="66"/>
      <c r="C3074" s="67"/>
      <c r="D3074" s="66"/>
      <c r="E3074" s="66"/>
      <c r="F3074" s="66"/>
      <c r="I3074" s="69"/>
      <c r="J3074" s="69"/>
      <c r="K3074" s="69"/>
      <c r="L3074" s="70"/>
      <c r="M3074" s="69"/>
      <c r="N3074" s="69"/>
      <c r="Q3074" s="73"/>
      <c r="R3074" s="73"/>
      <c r="S3074" s="73"/>
      <c r="T3074" s="73"/>
      <c r="U3074" s="73"/>
      <c r="V3074" s="73"/>
      <c r="W3074" s="73"/>
      <c r="X3074" s="73"/>
    </row>
    <row r="3075" spans="1:24" s="68" customFormat="1" x14ac:dyDescent="0.25">
      <c r="A3075" s="71"/>
      <c r="B3075" s="66"/>
      <c r="C3075" s="67"/>
      <c r="D3075" s="66"/>
      <c r="E3075" s="66"/>
      <c r="F3075" s="66"/>
      <c r="I3075" s="69"/>
      <c r="J3075" s="69"/>
      <c r="K3075" s="69"/>
      <c r="L3075" s="70"/>
      <c r="M3075" s="69"/>
      <c r="N3075" s="69"/>
      <c r="Q3075" s="73"/>
      <c r="R3075" s="73"/>
      <c r="S3075" s="73"/>
      <c r="T3075" s="73"/>
      <c r="U3075" s="73"/>
      <c r="V3075" s="73"/>
      <c r="W3075" s="73"/>
      <c r="X3075" s="73"/>
    </row>
    <row r="3076" spans="1:24" s="68" customFormat="1" x14ac:dyDescent="0.25">
      <c r="A3076" s="71"/>
      <c r="B3076" s="66"/>
      <c r="C3076" s="67"/>
      <c r="D3076" s="66"/>
      <c r="E3076" s="66"/>
      <c r="F3076" s="66"/>
      <c r="I3076" s="69"/>
      <c r="J3076" s="69"/>
      <c r="K3076" s="69"/>
      <c r="L3076" s="70"/>
      <c r="M3076" s="69"/>
      <c r="N3076" s="69"/>
      <c r="Q3076" s="73"/>
      <c r="R3076" s="73"/>
      <c r="S3076" s="73"/>
      <c r="T3076" s="73"/>
      <c r="U3076" s="73"/>
      <c r="V3076" s="73"/>
      <c r="W3076" s="73"/>
      <c r="X3076" s="73"/>
    </row>
    <row r="3077" spans="1:24" s="68" customFormat="1" x14ac:dyDescent="0.25">
      <c r="A3077" s="71"/>
      <c r="B3077" s="66"/>
      <c r="C3077" s="67"/>
      <c r="D3077" s="66"/>
      <c r="E3077" s="66"/>
      <c r="F3077" s="66"/>
      <c r="I3077" s="69"/>
      <c r="J3077" s="69"/>
      <c r="K3077" s="69"/>
      <c r="L3077" s="70"/>
      <c r="M3077" s="69"/>
      <c r="N3077" s="69"/>
      <c r="Q3077" s="73"/>
      <c r="R3077" s="73"/>
      <c r="S3077" s="73"/>
      <c r="T3077" s="73"/>
      <c r="U3077" s="73"/>
      <c r="V3077" s="73"/>
      <c r="W3077" s="73"/>
      <c r="X3077" s="73"/>
    </row>
    <row r="3078" spans="1:24" s="68" customFormat="1" x14ac:dyDescent="0.25">
      <c r="A3078" s="71"/>
      <c r="B3078" s="66"/>
      <c r="C3078" s="67"/>
      <c r="D3078" s="66"/>
      <c r="E3078" s="66"/>
      <c r="F3078" s="66"/>
      <c r="I3078" s="69"/>
      <c r="J3078" s="69"/>
      <c r="K3078" s="69"/>
      <c r="L3078" s="70"/>
      <c r="M3078" s="69"/>
      <c r="N3078" s="69"/>
      <c r="Q3078" s="73"/>
      <c r="R3078" s="73"/>
      <c r="S3078" s="73"/>
      <c r="T3078" s="73"/>
      <c r="U3078" s="73"/>
      <c r="V3078" s="73"/>
      <c r="W3078" s="73"/>
      <c r="X3078" s="73"/>
    </row>
    <row r="3079" spans="1:24" s="68" customFormat="1" x14ac:dyDescent="0.25">
      <c r="A3079" s="71"/>
      <c r="B3079" s="66"/>
      <c r="C3079" s="67"/>
      <c r="D3079" s="66"/>
      <c r="E3079" s="66"/>
      <c r="F3079" s="66"/>
      <c r="I3079" s="69"/>
      <c r="J3079" s="69"/>
      <c r="K3079" s="69"/>
      <c r="L3079" s="70"/>
      <c r="M3079" s="69"/>
      <c r="N3079" s="69"/>
      <c r="Q3079" s="73"/>
      <c r="R3079" s="73"/>
      <c r="S3079" s="73"/>
      <c r="T3079" s="73"/>
      <c r="U3079" s="73"/>
      <c r="V3079" s="73"/>
      <c r="W3079" s="73"/>
      <c r="X3079" s="73"/>
    </row>
    <row r="3080" spans="1:24" s="68" customFormat="1" x14ac:dyDescent="0.25">
      <c r="A3080" s="71"/>
      <c r="B3080" s="66"/>
      <c r="C3080" s="67"/>
      <c r="D3080" s="66"/>
      <c r="E3080" s="66"/>
      <c r="F3080" s="66"/>
      <c r="I3080" s="69"/>
      <c r="J3080" s="69"/>
      <c r="K3080" s="69"/>
      <c r="L3080" s="70"/>
      <c r="M3080" s="69"/>
      <c r="N3080" s="69"/>
      <c r="Q3080" s="73"/>
      <c r="R3080" s="73"/>
      <c r="S3080" s="73"/>
      <c r="T3080" s="73"/>
      <c r="U3080" s="73"/>
      <c r="V3080" s="73"/>
      <c r="W3080" s="73"/>
      <c r="X3080" s="73"/>
    </row>
    <row r="3081" spans="1:24" s="68" customFormat="1" x14ac:dyDescent="0.25">
      <c r="A3081" s="71"/>
      <c r="B3081" s="66"/>
      <c r="C3081" s="67"/>
      <c r="D3081" s="66"/>
      <c r="E3081" s="66"/>
      <c r="F3081" s="66"/>
      <c r="I3081" s="69"/>
      <c r="J3081" s="69"/>
      <c r="K3081" s="69"/>
      <c r="L3081" s="70"/>
      <c r="M3081" s="69"/>
      <c r="N3081" s="69"/>
      <c r="Q3081" s="73"/>
      <c r="R3081" s="73"/>
      <c r="S3081" s="73"/>
      <c r="T3081" s="73"/>
      <c r="U3081" s="73"/>
      <c r="V3081" s="73"/>
      <c r="W3081" s="73"/>
      <c r="X3081" s="73"/>
    </row>
    <row r="3082" spans="1:24" s="68" customFormat="1" x14ac:dyDescent="0.25">
      <c r="A3082" s="71"/>
      <c r="B3082" s="66"/>
      <c r="C3082" s="67"/>
      <c r="D3082" s="66"/>
      <c r="E3082" s="66"/>
      <c r="F3082" s="66"/>
      <c r="I3082" s="69"/>
      <c r="J3082" s="69"/>
      <c r="K3082" s="69"/>
      <c r="L3082" s="70"/>
      <c r="M3082" s="69"/>
      <c r="N3082" s="69"/>
      <c r="Q3082" s="73"/>
      <c r="R3082" s="73"/>
      <c r="S3082" s="73"/>
      <c r="T3082" s="73"/>
      <c r="U3082" s="73"/>
      <c r="V3082" s="73"/>
      <c r="W3082" s="73"/>
      <c r="X3082" s="73"/>
    </row>
    <row r="3083" spans="1:24" s="68" customFormat="1" x14ac:dyDescent="0.25">
      <c r="A3083" s="71"/>
      <c r="B3083" s="66"/>
      <c r="C3083" s="67"/>
      <c r="D3083" s="66"/>
      <c r="E3083" s="66"/>
      <c r="F3083" s="66"/>
      <c r="I3083" s="69"/>
      <c r="J3083" s="69"/>
      <c r="K3083" s="69"/>
      <c r="L3083" s="70"/>
      <c r="M3083" s="69"/>
      <c r="N3083" s="69"/>
      <c r="Q3083" s="73"/>
      <c r="R3083" s="73"/>
      <c r="S3083" s="73"/>
      <c r="T3083" s="73"/>
      <c r="U3083" s="73"/>
      <c r="V3083" s="73"/>
      <c r="W3083" s="73"/>
      <c r="X3083" s="73"/>
    </row>
    <row r="3084" spans="1:24" s="68" customFormat="1" x14ac:dyDescent="0.25">
      <c r="A3084" s="71"/>
      <c r="B3084" s="66"/>
      <c r="C3084" s="67"/>
      <c r="D3084" s="66"/>
      <c r="E3084" s="66"/>
      <c r="F3084" s="66"/>
      <c r="I3084" s="69"/>
      <c r="J3084" s="69"/>
      <c r="K3084" s="69"/>
      <c r="L3084" s="70"/>
      <c r="M3084" s="69"/>
      <c r="N3084" s="69"/>
      <c r="Q3084" s="73"/>
      <c r="R3084" s="73"/>
      <c r="S3084" s="73"/>
      <c r="T3084" s="73"/>
      <c r="U3084" s="73"/>
      <c r="V3084" s="73"/>
      <c r="W3084" s="73"/>
      <c r="X3084" s="73"/>
    </row>
    <row r="3085" spans="1:24" s="68" customFormat="1" x14ac:dyDescent="0.25">
      <c r="A3085" s="71"/>
      <c r="B3085" s="66"/>
      <c r="C3085" s="67"/>
      <c r="D3085" s="66"/>
      <c r="E3085" s="66"/>
      <c r="F3085" s="66"/>
      <c r="I3085" s="69"/>
      <c r="J3085" s="69"/>
      <c r="K3085" s="69"/>
      <c r="L3085" s="70"/>
      <c r="M3085" s="69"/>
      <c r="N3085" s="69"/>
      <c r="Q3085" s="73"/>
      <c r="R3085" s="73"/>
      <c r="S3085" s="73"/>
      <c r="T3085" s="73"/>
      <c r="U3085" s="73"/>
      <c r="V3085" s="73"/>
      <c r="W3085" s="73"/>
      <c r="X3085" s="73"/>
    </row>
    <row r="3086" spans="1:24" s="68" customFormat="1" x14ac:dyDescent="0.25">
      <c r="A3086" s="71"/>
      <c r="B3086" s="66"/>
      <c r="C3086" s="67"/>
      <c r="D3086" s="66"/>
      <c r="E3086" s="66"/>
      <c r="F3086" s="66"/>
      <c r="I3086" s="69"/>
      <c r="J3086" s="69"/>
      <c r="K3086" s="69"/>
      <c r="L3086" s="70"/>
      <c r="M3086" s="69"/>
      <c r="N3086" s="69"/>
      <c r="Q3086" s="73"/>
      <c r="R3086" s="73"/>
      <c r="S3086" s="73"/>
      <c r="T3086" s="73"/>
      <c r="U3086" s="73"/>
      <c r="V3086" s="73"/>
      <c r="W3086" s="73"/>
      <c r="X3086" s="73"/>
    </row>
    <row r="3087" spans="1:24" s="68" customFormat="1" x14ac:dyDescent="0.25">
      <c r="A3087" s="71"/>
      <c r="B3087" s="66"/>
      <c r="C3087" s="67"/>
      <c r="D3087" s="66"/>
      <c r="E3087" s="66"/>
      <c r="F3087" s="66"/>
      <c r="I3087" s="69"/>
      <c r="J3087" s="69"/>
      <c r="K3087" s="69"/>
      <c r="L3087" s="70"/>
      <c r="M3087" s="69"/>
      <c r="N3087" s="69"/>
      <c r="Q3087" s="73"/>
      <c r="R3087" s="73"/>
      <c r="S3087" s="73"/>
      <c r="T3087" s="73"/>
      <c r="U3087" s="73"/>
      <c r="V3087" s="73"/>
      <c r="W3087" s="73"/>
      <c r="X3087" s="73"/>
    </row>
    <row r="3088" spans="1:24" s="68" customFormat="1" x14ac:dyDescent="0.25">
      <c r="A3088" s="71"/>
      <c r="B3088" s="66"/>
      <c r="C3088" s="67"/>
      <c r="D3088" s="66"/>
      <c r="E3088" s="66"/>
      <c r="F3088" s="66"/>
      <c r="I3088" s="69"/>
      <c r="J3088" s="69"/>
      <c r="K3088" s="69"/>
      <c r="L3088" s="70"/>
      <c r="M3088" s="69"/>
      <c r="N3088" s="69"/>
      <c r="Q3088" s="73"/>
      <c r="R3088" s="73"/>
      <c r="S3088" s="73"/>
      <c r="T3088" s="73"/>
      <c r="U3088" s="73"/>
      <c r="V3088" s="73"/>
      <c r="W3088" s="73"/>
      <c r="X3088" s="73"/>
    </row>
    <row r="3089" spans="1:24" s="68" customFormat="1" x14ac:dyDescent="0.25">
      <c r="A3089" s="71"/>
      <c r="B3089" s="66"/>
      <c r="C3089" s="67"/>
      <c r="D3089" s="66"/>
      <c r="E3089" s="66"/>
      <c r="F3089" s="66"/>
      <c r="I3089" s="69"/>
      <c r="J3089" s="69"/>
      <c r="K3089" s="69"/>
      <c r="L3089" s="70"/>
      <c r="M3089" s="69"/>
      <c r="N3089" s="69"/>
      <c r="Q3089" s="73"/>
      <c r="R3089" s="73"/>
      <c r="S3089" s="73"/>
      <c r="T3089" s="73"/>
      <c r="U3089" s="73"/>
      <c r="V3089" s="73"/>
      <c r="W3089" s="73"/>
      <c r="X3089" s="73"/>
    </row>
    <row r="3090" spans="1:24" s="68" customFormat="1" x14ac:dyDescent="0.25">
      <c r="A3090" s="71"/>
      <c r="B3090" s="66"/>
      <c r="C3090" s="67"/>
      <c r="D3090" s="66"/>
      <c r="E3090" s="66"/>
      <c r="F3090" s="66"/>
      <c r="I3090" s="69"/>
      <c r="J3090" s="69"/>
      <c r="K3090" s="69"/>
      <c r="L3090" s="70"/>
      <c r="M3090" s="69"/>
      <c r="N3090" s="69"/>
      <c r="Q3090" s="73"/>
      <c r="R3090" s="73"/>
      <c r="S3090" s="73"/>
      <c r="T3090" s="73"/>
      <c r="U3090" s="73"/>
      <c r="V3090" s="73"/>
      <c r="W3090" s="73"/>
      <c r="X3090" s="73"/>
    </row>
    <row r="3091" spans="1:24" s="68" customFormat="1" x14ac:dyDescent="0.25">
      <c r="A3091" s="71"/>
      <c r="B3091" s="66"/>
      <c r="C3091" s="67"/>
      <c r="D3091" s="66"/>
      <c r="E3091" s="66"/>
      <c r="F3091" s="66"/>
      <c r="I3091" s="69"/>
      <c r="J3091" s="69"/>
      <c r="K3091" s="69"/>
      <c r="L3091" s="70"/>
      <c r="M3091" s="69"/>
      <c r="N3091" s="69"/>
      <c r="Q3091" s="73"/>
      <c r="R3091" s="73"/>
      <c r="S3091" s="73"/>
      <c r="T3091" s="73"/>
      <c r="U3091" s="73"/>
      <c r="V3091" s="73"/>
      <c r="W3091" s="73"/>
      <c r="X3091" s="73"/>
    </row>
    <row r="3092" spans="1:24" s="68" customFormat="1" x14ac:dyDescent="0.25">
      <c r="A3092" s="71"/>
      <c r="B3092" s="66"/>
      <c r="C3092" s="67"/>
      <c r="D3092" s="66"/>
      <c r="E3092" s="66"/>
      <c r="F3092" s="66"/>
      <c r="I3092" s="69"/>
      <c r="J3092" s="69"/>
      <c r="K3092" s="69"/>
      <c r="L3092" s="70"/>
      <c r="M3092" s="69"/>
      <c r="N3092" s="69"/>
      <c r="Q3092" s="73"/>
      <c r="R3092" s="73"/>
      <c r="S3092" s="73"/>
      <c r="T3092" s="73"/>
      <c r="U3092" s="73"/>
      <c r="V3092" s="73"/>
      <c r="W3092" s="73"/>
      <c r="X3092" s="73"/>
    </row>
    <row r="3093" spans="1:24" s="68" customFormat="1" x14ac:dyDescent="0.25">
      <c r="A3093" s="71"/>
      <c r="B3093" s="66"/>
      <c r="C3093" s="67"/>
      <c r="D3093" s="66"/>
      <c r="E3093" s="66"/>
      <c r="F3093" s="66"/>
      <c r="I3093" s="69"/>
      <c r="J3093" s="69"/>
      <c r="K3093" s="69"/>
      <c r="L3093" s="70"/>
      <c r="M3093" s="69"/>
      <c r="N3093" s="69"/>
      <c r="Q3093" s="73"/>
      <c r="R3093" s="73"/>
      <c r="S3093" s="73"/>
      <c r="T3093" s="73"/>
      <c r="U3093" s="73"/>
      <c r="V3093" s="73"/>
      <c r="W3093" s="73"/>
      <c r="X3093" s="73"/>
    </row>
    <row r="3094" spans="1:24" s="68" customFormat="1" x14ac:dyDescent="0.25">
      <c r="A3094" s="71"/>
      <c r="B3094" s="66"/>
      <c r="C3094" s="67"/>
      <c r="D3094" s="66"/>
      <c r="E3094" s="66"/>
      <c r="F3094" s="66"/>
      <c r="I3094" s="69"/>
      <c r="J3094" s="69"/>
      <c r="K3094" s="69"/>
      <c r="L3094" s="70"/>
      <c r="M3094" s="69"/>
      <c r="N3094" s="69"/>
      <c r="Q3094" s="73"/>
      <c r="R3094" s="73"/>
      <c r="S3094" s="73"/>
      <c r="T3094" s="73"/>
      <c r="U3094" s="73"/>
      <c r="V3094" s="73"/>
      <c r="W3094" s="73"/>
      <c r="X3094" s="73"/>
    </row>
    <row r="3095" spans="1:24" s="68" customFormat="1" x14ac:dyDescent="0.25">
      <c r="A3095" s="71"/>
      <c r="B3095" s="66"/>
      <c r="C3095" s="67"/>
      <c r="D3095" s="66"/>
      <c r="E3095" s="66"/>
      <c r="F3095" s="66"/>
      <c r="I3095" s="69"/>
      <c r="J3095" s="69"/>
      <c r="K3095" s="69"/>
      <c r="L3095" s="70"/>
      <c r="M3095" s="69"/>
      <c r="N3095" s="69"/>
      <c r="Q3095" s="73"/>
      <c r="R3095" s="73"/>
      <c r="S3095" s="73"/>
      <c r="T3095" s="73"/>
      <c r="U3095" s="73"/>
      <c r="V3095" s="73"/>
      <c r="W3095" s="73"/>
      <c r="X3095" s="73"/>
    </row>
    <row r="3096" spans="1:24" s="68" customFormat="1" x14ac:dyDescent="0.25">
      <c r="A3096" s="71"/>
      <c r="B3096" s="66"/>
      <c r="C3096" s="67"/>
      <c r="D3096" s="66"/>
      <c r="E3096" s="66"/>
      <c r="F3096" s="66"/>
      <c r="I3096" s="69"/>
      <c r="J3096" s="69"/>
      <c r="K3096" s="69"/>
      <c r="L3096" s="70"/>
      <c r="M3096" s="69"/>
      <c r="N3096" s="69"/>
      <c r="Q3096" s="73"/>
      <c r="R3096" s="73"/>
      <c r="S3096" s="73"/>
      <c r="T3096" s="73"/>
      <c r="U3096" s="73"/>
      <c r="V3096" s="73"/>
      <c r="W3096" s="73"/>
      <c r="X3096" s="73"/>
    </row>
    <row r="3097" spans="1:24" s="68" customFormat="1" x14ac:dyDescent="0.25">
      <c r="A3097" s="71"/>
      <c r="B3097" s="66"/>
      <c r="C3097" s="67"/>
      <c r="D3097" s="66"/>
      <c r="E3097" s="66"/>
      <c r="F3097" s="66"/>
      <c r="I3097" s="69"/>
      <c r="J3097" s="69"/>
      <c r="K3097" s="69"/>
      <c r="L3097" s="70"/>
      <c r="M3097" s="69"/>
      <c r="N3097" s="69"/>
      <c r="Q3097" s="73"/>
      <c r="R3097" s="73"/>
      <c r="S3097" s="73"/>
      <c r="T3097" s="73"/>
      <c r="U3097" s="73"/>
      <c r="V3097" s="73"/>
      <c r="W3097" s="73"/>
      <c r="X3097" s="73"/>
    </row>
    <row r="3098" spans="1:24" s="68" customFormat="1" x14ac:dyDescent="0.25">
      <c r="A3098" s="71"/>
      <c r="B3098" s="66"/>
      <c r="C3098" s="67"/>
      <c r="D3098" s="66"/>
      <c r="E3098" s="66"/>
      <c r="F3098" s="66"/>
      <c r="I3098" s="69"/>
      <c r="J3098" s="69"/>
      <c r="K3098" s="69"/>
      <c r="L3098" s="70"/>
      <c r="M3098" s="69"/>
      <c r="N3098" s="69"/>
      <c r="Q3098" s="73"/>
      <c r="R3098" s="73"/>
      <c r="S3098" s="73"/>
      <c r="T3098" s="73"/>
      <c r="U3098" s="73"/>
      <c r="V3098" s="73"/>
      <c r="W3098" s="73"/>
      <c r="X3098" s="73"/>
    </row>
    <row r="3099" spans="1:24" s="68" customFormat="1" x14ac:dyDescent="0.25">
      <c r="A3099" s="71"/>
      <c r="B3099" s="66"/>
      <c r="C3099" s="67"/>
      <c r="D3099" s="66"/>
      <c r="E3099" s="66"/>
      <c r="F3099" s="66"/>
      <c r="I3099" s="69"/>
      <c r="J3099" s="69"/>
      <c r="K3099" s="69"/>
      <c r="L3099" s="70"/>
      <c r="M3099" s="69"/>
      <c r="N3099" s="69"/>
      <c r="Q3099" s="73"/>
      <c r="R3099" s="73"/>
      <c r="S3099" s="73"/>
      <c r="T3099" s="73"/>
      <c r="U3099" s="73"/>
      <c r="V3099" s="73"/>
      <c r="W3099" s="73"/>
      <c r="X3099" s="73"/>
    </row>
    <row r="3100" spans="1:24" s="68" customFormat="1" x14ac:dyDescent="0.25">
      <c r="A3100" s="71"/>
      <c r="B3100" s="66"/>
      <c r="C3100" s="67"/>
      <c r="D3100" s="66"/>
      <c r="E3100" s="66"/>
      <c r="F3100" s="66"/>
      <c r="I3100" s="69"/>
      <c r="J3100" s="69"/>
      <c r="K3100" s="69"/>
      <c r="L3100" s="70"/>
      <c r="M3100" s="69"/>
      <c r="N3100" s="69"/>
      <c r="Q3100" s="73"/>
      <c r="R3100" s="73"/>
      <c r="S3100" s="73"/>
      <c r="T3100" s="73"/>
      <c r="U3100" s="73"/>
      <c r="V3100" s="73"/>
      <c r="W3100" s="73"/>
      <c r="X3100" s="73"/>
    </row>
    <row r="3101" spans="1:24" s="68" customFormat="1" x14ac:dyDescent="0.25">
      <c r="A3101" s="71"/>
      <c r="B3101" s="66"/>
      <c r="C3101" s="67"/>
      <c r="D3101" s="66"/>
      <c r="E3101" s="66"/>
      <c r="F3101" s="66"/>
      <c r="I3101" s="69"/>
      <c r="J3101" s="69"/>
      <c r="K3101" s="69"/>
      <c r="L3101" s="70"/>
      <c r="M3101" s="69"/>
      <c r="N3101" s="69"/>
      <c r="Q3101" s="73"/>
      <c r="R3101" s="73"/>
      <c r="S3101" s="73"/>
      <c r="T3101" s="73"/>
      <c r="U3101" s="73"/>
      <c r="V3101" s="73"/>
      <c r="W3101" s="73"/>
      <c r="X3101" s="73"/>
    </row>
    <row r="3102" spans="1:24" s="68" customFormat="1" x14ac:dyDescent="0.25">
      <c r="A3102" s="71"/>
      <c r="B3102" s="66"/>
      <c r="C3102" s="67"/>
      <c r="D3102" s="66"/>
      <c r="E3102" s="66"/>
      <c r="F3102" s="66"/>
      <c r="I3102" s="69"/>
      <c r="J3102" s="69"/>
      <c r="K3102" s="69"/>
      <c r="L3102" s="70"/>
      <c r="M3102" s="69"/>
      <c r="N3102" s="69"/>
      <c r="Q3102" s="73"/>
      <c r="R3102" s="73"/>
      <c r="S3102" s="73"/>
      <c r="T3102" s="73"/>
      <c r="U3102" s="73"/>
      <c r="V3102" s="73"/>
      <c r="W3102" s="73"/>
      <c r="X3102" s="73"/>
    </row>
    <row r="3103" spans="1:24" s="68" customFormat="1" x14ac:dyDescent="0.25">
      <c r="A3103" s="71"/>
      <c r="B3103" s="66"/>
      <c r="C3103" s="67"/>
      <c r="D3103" s="66"/>
      <c r="E3103" s="66"/>
      <c r="F3103" s="66"/>
      <c r="I3103" s="69"/>
      <c r="J3103" s="69"/>
      <c r="K3103" s="69"/>
      <c r="L3103" s="70"/>
      <c r="M3103" s="69"/>
      <c r="N3103" s="69"/>
      <c r="Q3103" s="73"/>
      <c r="R3103" s="73"/>
      <c r="S3103" s="73"/>
      <c r="T3103" s="73"/>
      <c r="U3103" s="73"/>
      <c r="V3103" s="73"/>
      <c r="W3103" s="73"/>
      <c r="X3103" s="73"/>
    </row>
    <row r="3104" spans="1:24" s="68" customFormat="1" x14ac:dyDescent="0.25">
      <c r="A3104" s="71"/>
      <c r="B3104" s="66"/>
      <c r="C3104" s="67"/>
      <c r="D3104" s="66"/>
      <c r="E3104" s="66"/>
      <c r="F3104" s="66"/>
      <c r="I3104" s="69"/>
      <c r="J3104" s="69"/>
      <c r="K3104" s="69"/>
      <c r="L3104" s="70"/>
      <c r="M3104" s="69"/>
      <c r="N3104" s="69"/>
      <c r="Q3104" s="73"/>
      <c r="R3104" s="73"/>
      <c r="S3104" s="73"/>
      <c r="T3104" s="73"/>
      <c r="U3104" s="73"/>
      <c r="V3104" s="73"/>
      <c r="W3104" s="73"/>
      <c r="X3104" s="73"/>
    </row>
    <row r="3105" spans="1:24" s="68" customFormat="1" x14ac:dyDescent="0.25">
      <c r="A3105" s="71"/>
      <c r="B3105" s="66"/>
      <c r="C3105" s="67"/>
      <c r="D3105" s="66"/>
      <c r="E3105" s="66"/>
      <c r="F3105" s="66"/>
      <c r="I3105" s="69"/>
      <c r="J3105" s="69"/>
      <c r="K3105" s="69"/>
      <c r="L3105" s="70"/>
      <c r="M3105" s="69"/>
      <c r="N3105" s="69"/>
      <c r="Q3105" s="73"/>
      <c r="R3105" s="73"/>
      <c r="S3105" s="73"/>
      <c r="T3105" s="73"/>
      <c r="U3105" s="73"/>
      <c r="V3105" s="73"/>
      <c r="W3105" s="73"/>
      <c r="X3105" s="73"/>
    </row>
    <row r="3106" spans="1:24" s="68" customFormat="1" x14ac:dyDescent="0.25">
      <c r="A3106" s="71"/>
      <c r="B3106" s="66"/>
      <c r="C3106" s="67"/>
      <c r="D3106" s="66"/>
      <c r="E3106" s="66"/>
      <c r="F3106" s="66"/>
      <c r="I3106" s="69"/>
      <c r="J3106" s="69"/>
      <c r="K3106" s="69"/>
      <c r="L3106" s="70"/>
      <c r="M3106" s="69"/>
      <c r="N3106" s="69"/>
      <c r="Q3106" s="73"/>
      <c r="R3106" s="73"/>
      <c r="S3106" s="73"/>
      <c r="T3106" s="73"/>
      <c r="U3106" s="73"/>
      <c r="V3106" s="73"/>
      <c r="W3106" s="73"/>
      <c r="X3106" s="73"/>
    </row>
    <row r="3107" spans="1:24" s="68" customFormat="1" x14ac:dyDescent="0.25">
      <c r="A3107" s="71"/>
      <c r="B3107" s="66"/>
      <c r="C3107" s="67"/>
      <c r="D3107" s="66"/>
      <c r="E3107" s="66"/>
      <c r="F3107" s="66"/>
      <c r="I3107" s="69"/>
      <c r="J3107" s="69"/>
      <c r="K3107" s="69"/>
      <c r="L3107" s="70"/>
      <c r="M3107" s="69"/>
      <c r="N3107" s="69"/>
      <c r="Q3107" s="73"/>
      <c r="R3107" s="73"/>
      <c r="S3107" s="73"/>
      <c r="T3107" s="73"/>
      <c r="U3107" s="73"/>
      <c r="V3107" s="73"/>
      <c r="W3107" s="73"/>
      <c r="X3107" s="73"/>
    </row>
    <row r="3108" spans="1:24" s="68" customFormat="1" x14ac:dyDescent="0.25">
      <c r="A3108" s="71"/>
      <c r="B3108" s="66"/>
      <c r="C3108" s="67"/>
      <c r="D3108" s="66"/>
      <c r="E3108" s="66"/>
      <c r="F3108" s="66"/>
      <c r="I3108" s="69"/>
      <c r="J3108" s="69"/>
      <c r="K3108" s="69"/>
      <c r="L3108" s="70"/>
      <c r="M3108" s="69"/>
      <c r="N3108" s="69"/>
      <c r="Q3108" s="73"/>
      <c r="R3108" s="73"/>
      <c r="S3108" s="73"/>
      <c r="T3108" s="73"/>
      <c r="U3108" s="73"/>
      <c r="V3108" s="73"/>
      <c r="W3108" s="73"/>
      <c r="X3108" s="73"/>
    </row>
    <row r="3109" spans="1:24" s="68" customFormat="1" x14ac:dyDescent="0.25">
      <c r="A3109" s="71"/>
      <c r="B3109" s="66"/>
      <c r="C3109" s="67"/>
      <c r="D3109" s="66"/>
      <c r="E3109" s="66"/>
      <c r="F3109" s="66"/>
      <c r="I3109" s="69"/>
      <c r="J3109" s="69"/>
      <c r="K3109" s="69"/>
      <c r="L3109" s="70"/>
      <c r="M3109" s="69"/>
      <c r="N3109" s="69"/>
      <c r="Q3109" s="73"/>
      <c r="R3109" s="73"/>
      <c r="S3109" s="73"/>
      <c r="T3109" s="73"/>
      <c r="U3109" s="73"/>
      <c r="V3109" s="73"/>
      <c r="W3109" s="73"/>
      <c r="X3109" s="73"/>
    </row>
    <row r="3110" spans="1:24" s="68" customFormat="1" x14ac:dyDescent="0.25">
      <c r="A3110" s="71"/>
      <c r="B3110" s="66"/>
      <c r="C3110" s="67"/>
      <c r="D3110" s="66"/>
      <c r="E3110" s="66"/>
      <c r="F3110" s="66"/>
      <c r="I3110" s="69"/>
      <c r="J3110" s="69"/>
      <c r="K3110" s="69"/>
      <c r="L3110" s="70"/>
      <c r="M3110" s="69"/>
      <c r="N3110" s="69"/>
      <c r="Q3110" s="73"/>
      <c r="R3110" s="73"/>
      <c r="S3110" s="73"/>
      <c r="T3110" s="73"/>
      <c r="U3110" s="73"/>
      <c r="V3110" s="73"/>
      <c r="W3110" s="73"/>
      <c r="X3110" s="73"/>
    </row>
    <row r="3111" spans="1:24" s="68" customFormat="1" x14ac:dyDescent="0.25">
      <c r="A3111" s="71"/>
      <c r="B3111" s="66"/>
      <c r="C3111" s="67"/>
      <c r="D3111" s="66"/>
      <c r="E3111" s="66"/>
      <c r="F3111" s="66"/>
      <c r="I3111" s="69"/>
      <c r="J3111" s="69"/>
      <c r="K3111" s="69"/>
      <c r="L3111" s="70"/>
      <c r="M3111" s="69"/>
      <c r="N3111" s="69"/>
      <c r="Q3111" s="73"/>
      <c r="R3111" s="73"/>
      <c r="S3111" s="73"/>
      <c r="T3111" s="73"/>
      <c r="U3111" s="73"/>
      <c r="V3111" s="73"/>
      <c r="W3111" s="73"/>
      <c r="X3111" s="73"/>
    </row>
    <row r="3112" spans="1:24" s="68" customFormat="1" x14ac:dyDescent="0.25">
      <c r="A3112" s="71"/>
      <c r="B3112" s="66"/>
      <c r="C3112" s="67"/>
      <c r="D3112" s="66"/>
      <c r="E3112" s="66"/>
      <c r="F3112" s="66"/>
      <c r="I3112" s="69"/>
      <c r="J3112" s="69"/>
      <c r="K3112" s="69"/>
      <c r="L3112" s="70"/>
      <c r="M3112" s="69"/>
      <c r="N3112" s="69"/>
      <c r="Q3112" s="73"/>
      <c r="R3112" s="73"/>
      <c r="S3112" s="73"/>
      <c r="T3112" s="73"/>
      <c r="U3112" s="73"/>
      <c r="V3112" s="73"/>
      <c r="W3112" s="73"/>
      <c r="X3112" s="73"/>
    </row>
    <row r="3113" spans="1:24" s="68" customFormat="1" x14ac:dyDescent="0.25">
      <c r="A3113" s="71"/>
      <c r="B3113" s="66"/>
      <c r="C3113" s="67"/>
      <c r="D3113" s="66"/>
      <c r="E3113" s="66"/>
      <c r="F3113" s="66"/>
      <c r="I3113" s="69"/>
      <c r="J3113" s="69"/>
      <c r="K3113" s="69"/>
      <c r="L3113" s="70"/>
      <c r="M3113" s="69"/>
      <c r="N3113" s="69"/>
      <c r="Q3113" s="73"/>
      <c r="R3113" s="73"/>
      <c r="S3113" s="73"/>
      <c r="T3113" s="73"/>
      <c r="U3113" s="73"/>
      <c r="V3113" s="73"/>
      <c r="W3113" s="73"/>
      <c r="X3113" s="73"/>
    </row>
    <row r="3114" spans="1:24" s="68" customFormat="1" x14ac:dyDescent="0.25">
      <c r="A3114" s="71"/>
      <c r="B3114" s="66"/>
      <c r="C3114" s="67"/>
      <c r="D3114" s="66"/>
      <c r="E3114" s="66"/>
      <c r="F3114" s="66"/>
      <c r="I3114" s="69"/>
      <c r="J3114" s="69"/>
      <c r="K3114" s="69"/>
      <c r="L3114" s="70"/>
      <c r="M3114" s="69"/>
      <c r="N3114" s="69"/>
      <c r="Q3114" s="73"/>
      <c r="R3114" s="73"/>
      <c r="S3114" s="73"/>
      <c r="T3114" s="73"/>
      <c r="U3114" s="73"/>
      <c r="V3114" s="73"/>
      <c r="W3114" s="73"/>
      <c r="X3114" s="73"/>
    </row>
    <row r="3115" spans="1:24" s="68" customFormat="1" x14ac:dyDescent="0.25">
      <c r="A3115" s="71"/>
      <c r="B3115" s="66"/>
      <c r="C3115" s="67"/>
      <c r="D3115" s="66"/>
      <c r="E3115" s="66"/>
      <c r="F3115" s="66"/>
      <c r="I3115" s="69"/>
      <c r="J3115" s="69"/>
      <c r="K3115" s="69"/>
      <c r="L3115" s="70"/>
      <c r="M3115" s="69"/>
      <c r="N3115" s="69"/>
      <c r="Q3115" s="73"/>
      <c r="R3115" s="73"/>
      <c r="S3115" s="73"/>
      <c r="T3115" s="73"/>
      <c r="U3115" s="73"/>
      <c r="V3115" s="73"/>
      <c r="W3115" s="73"/>
      <c r="X3115" s="73"/>
    </row>
    <row r="3116" spans="1:24" s="68" customFormat="1" x14ac:dyDescent="0.25">
      <c r="A3116" s="71"/>
      <c r="B3116" s="66"/>
      <c r="C3116" s="67"/>
      <c r="D3116" s="66"/>
      <c r="E3116" s="66"/>
      <c r="F3116" s="66"/>
      <c r="I3116" s="69"/>
      <c r="J3116" s="69"/>
      <c r="K3116" s="69"/>
      <c r="L3116" s="70"/>
      <c r="M3116" s="69"/>
      <c r="N3116" s="69"/>
      <c r="Q3116" s="73"/>
      <c r="R3116" s="73"/>
      <c r="S3116" s="73"/>
      <c r="T3116" s="73"/>
      <c r="U3116" s="73"/>
      <c r="V3116" s="73"/>
      <c r="W3116" s="73"/>
      <c r="X3116" s="73"/>
    </row>
    <row r="3117" spans="1:24" s="68" customFormat="1" x14ac:dyDescent="0.25">
      <c r="A3117" s="71"/>
      <c r="B3117" s="66"/>
      <c r="C3117" s="67"/>
      <c r="D3117" s="66"/>
      <c r="E3117" s="66"/>
      <c r="F3117" s="66"/>
      <c r="I3117" s="69"/>
      <c r="J3117" s="69"/>
      <c r="K3117" s="69"/>
      <c r="L3117" s="70"/>
      <c r="M3117" s="69"/>
      <c r="N3117" s="69"/>
      <c r="Q3117" s="73"/>
      <c r="R3117" s="73"/>
      <c r="S3117" s="73"/>
      <c r="T3117" s="73"/>
      <c r="U3117" s="73"/>
      <c r="V3117" s="73"/>
      <c r="W3117" s="73"/>
      <c r="X3117" s="73"/>
    </row>
    <row r="3118" spans="1:24" s="68" customFormat="1" x14ac:dyDescent="0.25">
      <c r="A3118" s="71"/>
      <c r="B3118" s="66"/>
      <c r="C3118" s="67"/>
      <c r="D3118" s="66"/>
      <c r="E3118" s="66"/>
      <c r="F3118" s="66"/>
      <c r="I3118" s="69"/>
      <c r="J3118" s="69"/>
      <c r="K3118" s="69"/>
      <c r="L3118" s="70"/>
      <c r="M3118" s="69"/>
      <c r="N3118" s="69"/>
      <c r="Q3118" s="73"/>
      <c r="R3118" s="73"/>
      <c r="S3118" s="73"/>
      <c r="T3118" s="73"/>
      <c r="U3118" s="73"/>
      <c r="V3118" s="73"/>
      <c r="W3118" s="73"/>
      <c r="X3118" s="73"/>
    </row>
    <row r="3119" spans="1:24" s="68" customFormat="1" x14ac:dyDescent="0.25">
      <c r="A3119" s="71"/>
      <c r="B3119" s="66"/>
      <c r="C3119" s="67"/>
      <c r="D3119" s="66"/>
      <c r="E3119" s="66"/>
      <c r="F3119" s="66"/>
      <c r="I3119" s="69"/>
      <c r="J3119" s="69"/>
      <c r="K3119" s="69"/>
      <c r="L3119" s="70"/>
      <c r="M3119" s="69"/>
      <c r="N3119" s="69"/>
      <c r="Q3119" s="73"/>
      <c r="R3119" s="73"/>
      <c r="S3119" s="73"/>
      <c r="T3119" s="73"/>
      <c r="U3119" s="73"/>
      <c r="V3119" s="73"/>
      <c r="W3119" s="73"/>
      <c r="X3119" s="73"/>
    </row>
    <row r="3120" spans="1:24" s="68" customFormat="1" x14ac:dyDescent="0.25">
      <c r="A3120" s="71"/>
      <c r="B3120" s="66"/>
      <c r="C3120" s="67"/>
      <c r="D3120" s="66"/>
      <c r="E3120" s="66"/>
      <c r="F3120" s="66"/>
      <c r="I3120" s="69"/>
      <c r="J3120" s="69"/>
      <c r="K3120" s="69"/>
      <c r="L3120" s="70"/>
      <c r="M3120" s="69"/>
      <c r="N3120" s="69"/>
      <c r="Q3120" s="73"/>
      <c r="R3120" s="73"/>
      <c r="S3120" s="73"/>
      <c r="T3120" s="73"/>
      <c r="U3120" s="73"/>
      <c r="V3120" s="73"/>
      <c r="W3120" s="73"/>
      <c r="X3120" s="73"/>
    </row>
    <row r="3121" spans="1:24" s="68" customFormat="1" x14ac:dyDescent="0.25">
      <c r="A3121" s="71"/>
      <c r="B3121" s="66"/>
      <c r="C3121" s="67"/>
      <c r="D3121" s="66"/>
      <c r="E3121" s="66"/>
      <c r="F3121" s="66"/>
      <c r="I3121" s="69"/>
      <c r="J3121" s="69"/>
      <c r="K3121" s="69"/>
      <c r="L3121" s="70"/>
      <c r="M3121" s="69"/>
      <c r="N3121" s="69"/>
      <c r="Q3121" s="73"/>
      <c r="R3121" s="73"/>
      <c r="S3121" s="73"/>
      <c r="T3121" s="73"/>
      <c r="U3121" s="73"/>
      <c r="V3121" s="73"/>
      <c r="W3121" s="73"/>
      <c r="X3121" s="73"/>
    </row>
    <row r="3122" spans="1:24" s="68" customFormat="1" x14ac:dyDescent="0.25">
      <c r="A3122" s="71"/>
      <c r="B3122" s="66"/>
      <c r="C3122" s="67"/>
      <c r="D3122" s="66"/>
      <c r="E3122" s="66"/>
      <c r="F3122" s="66"/>
      <c r="I3122" s="69"/>
      <c r="J3122" s="69"/>
      <c r="K3122" s="69"/>
      <c r="L3122" s="70"/>
      <c r="M3122" s="69"/>
      <c r="N3122" s="69"/>
      <c r="Q3122" s="73"/>
      <c r="R3122" s="73"/>
      <c r="S3122" s="73"/>
      <c r="T3122" s="73"/>
      <c r="U3122" s="73"/>
      <c r="V3122" s="73"/>
      <c r="W3122" s="73"/>
      <c r="X3122" s="73"/>
    </row>
    <row r="3123" spans="1:24" s="68" customFormat="1" x14ac:dyDescent="0.25">
      <c r="A3123" s="71"/>
      <c r="B3123" s="66"/>
      <c r="C3123" s="67"/>
      <c r="D3123" s="66"/>
      <c r="E3123" s="66"/>
      <c r="F3123" s="66"/>
      <c r="I3123" s="69"/>
      <c r="J3123" s="69"/>
      <c r="K3123" s="69"/>
      <c r="L3123" s="70"/>
      <c r="M3123" s="69"/>
      <c r="N3123" s="69"/>
      <c r="Q3123" s="73"/>
      <c r="R3123" s="73"/>
      <c r="S3123" s="73"/>
      <c r="T3123" s="73"/>
      <c r="U3123" s="73"/>
      <c r="V3123" s="73"/>
      <c r="W3123" s="73"/>
      <c r="X3123" s="73"/>
    </row>
    <row r="3124" spans="1:24" s="68" customFormat="1" x14ac:dyDescent="0.25">
      <c r="A3124" s="71"/>
      <c r="B3124" s="66"/>
      <c r="C3124" s="67"/>
      <c r="D3124" s="66"/>
      <c r="E3124" s="66"/>
      <c r="F3124" s="66"/>
      <c r="I3124" s="69"/>
      <c r="J3124" s="69"/>
      <c r="K3124" s="69"/>
      <c r="L3124" s="70"/>
      <c r="M3124" s="69"/>
      <c r="N3124" s="69"/>
      <c r="Q3124" s="73"/>
      <c r="R3124" s="73"/>
      <c r="S3124" s="73"/>
      <c r="T3124" s="73"/>
      <c r="U3124" s="73"/>
      <c r="V3124" s="73"/>
      <c r="W3124" s="73"/>
      <c r="X3124" s="73"/>
    </row>
    <row r="3125" spans="1:24" s="68" customFormat="1" x14ac:dyDescent="0.25">
      <c r="A3125" s="71"/>
      <c r="B3125" s="66"/>
      <c r="C3125" s="67"/>
      <c r="D3125" s="66"/>
      <c r="E3125" s="66"/>
      <c r="F3125" s="66"/>
      <c r="I3125" s="69"/>
      <c r="J3125" s="69"/>
      <c r="K3125" s="69"/>
      <c r="L3125" s="70"/>
      <c r="M3125" s="69"/>
      <c r="N3125" s="69"/>
      <c r="Q3125" s="73"/>
      <c r="R3125" s="73"/>
      <c r="S3125" s="73"/>
      <c r="T3125" s="73"/>
      <c r="U3125" s="73"/>
      <c r="V3125" s="73"/>
      <c r="W3125" s="73"/>
      <c r="X3125" s="73"/>
    </row>
    <row r="3126" spans="1:24" s="68" customFormat="1" x14ac:dyDescent="0.25">
      <c r="A3126" s="71"/>
      <c r="B3126" s="66"/>
      <c r="C3126" s="67"/>
      <c r="D3126" s="66"/>
      <c r="E3126" s="66"/>
      <c r="F3126" s="66"/>
      <c r="I3126" s="69"/>
      <c r="J3126" s="69"/>
      <c r="K3126" s="69"/>
      <c r="L3126" s="70"/>
      <c r="M3126" s="69"/>
      <c r="N3126" s="69"/>
      <c r="Q3126" s="73"/>
      <c r="R3126" s="73"/>
      <c r="S3126" s="73"/>
      <c r="T3126" s="73"/>
      <c r="U3126" s="73"/>
      <c r="V3126" s="73"/>
      <c r="W3126" s="73"/>
      <c r="X3126" s="73"/>
    </row>
    <row r="3127" spans="1:24" s="68" customFormat="1" x14ac:dyDescent="0.25">
      <c r="A3127" s="71"/>
      <c r="B3127" s="66"/>
      <c r="C3127" s="67"/>
      <c r="D3127" s="66"/>
      <c r="E3127" s="66"/>
      <c r="F3127" s="66"/>
      <c r="I3127" s="69"/>
      <c r="J3127" s="69"/>
      <c r="K3127" s="69"/>
      <c r="L3127" s="70"/>
      <c r="M3127" s="69"/>
      <c r="N3127" s="69"/>
      <c r="Q3127" s="73"/>
      <c r="R3127" s="73"/>
      <c r="S3127" s="73"/>
      <c r="T3127" s="73"/>
      <c r="U3127" s="73"/>
      <c r="V3127" s="73"/>
      <c r="W3127" s="73"/>
      <c r="X3127" s="73"/>
    </row>
    <row r="3128" spans="1:24" s="68" customFormat="1" x14ac:dyDescent="0.25">
      <c r="A3128" s="71"/>
      <c r="B3128" s="66"/>
      <c r="C3128" s="67"/>
      <c r="D3128" s="66"/>
      <c r="E3128" s="66"/>
      <c r="F3128" s="66"/>
      <c r="I3128" s="69"/>
      <c r="J3128" s="69"/>
      <c r="K3128" s="69"/>
      <c r="L3128" s="70"/>
      <c r="M3128" s="69"/>
      <c r="N3128" s="69"/>
      <c r="Q3128" s="73"/>
      <c r="R3128" s="73"/>
      <c r="S3128" s="73"/>
      <c r="T3128" s="73"/>
      <c r="U3128" s="73"/>
      <c r="V3128" s="73"/>
      <c r="W3128" s="73"/>
      <c r="X3128" s="73"/>
    </row>
    <row r="3129" spans="1:24" s="68" customFormat="1" x14ac:dyDescent="0.25">
      <c r="A3129" s="71"/>
      <c r="B3129" s="66"/>
      <c r="C3129" s="67"/>
      <c r="D3129" s="66"/>
      <c r="E3129" s="66"/>
      <c r="F3129" s="66"/>
      <c r="I3129" s="69"/>
      <c r="J3129" s="69"/>
      <c r="K3129" s="69"/>
      <c r="L3129" s="70"/>
      <c r="M3129" s="69"/>
      <c r="N3129" s="69"/>
      <c r="Q3129" s="73"/>
      <c r="R3129" s="73"/>
      <c r="S3129" s="73"/>
      <c r="T3129" s="73"/>
      <c r="U3129" s="73"/>
      <c r="V3129" s="73"/>
      <c r="W3129" s="73"/>
      <c r="X3129" s="73"/>
    </row>
    <row r="3130" spans="1:24" s="68" customFormat="1" x14ac:dyDescent="0.25">
      <c r="A3130" s="71"/>
      <c r="B3130" s="66"/>
      <c r="C3130" s="67"/>
      <c r="D3130" s="66"/>
      <c r="E3130" s="66"/>
      <c r="F3130" s="66"/>
      <c r="I3130" s="69"/>
      <c r="J3130" s="69"/>
      <c r="K3130" s="69"/>
      <c r="L3130" s="70"/>
      <c r="M3130" s="69"/>
      <c r="N3130" s="69"/>
      <c r="Q3130" s="73"/>
      <c r="R3130" s="73"/>
      <c r="S3130" s="73"/>
      <c r="T3130" s="73"/>
      <c r="U3130" s="73"/>
      <c r="V3130" s="73"/>
      <c r="W3130" s="73"/>
      <c r="X3130" s="73"/>
    </row>
    <row r="3131" spans="1:24" s="68" customFormat="1" x14ac:dyDescent="0.25">
      <c r="A3131" s="71"/>
      <c r="B3131" s="66"/>
      <c r="C3131" s="67"/>
      <c r="D3131" s="66"/>
      <c r="E3131" s="66"/>
      <c r="F3131" s="66"/>
      <c r="I3131" s="69"/>
      <c r="J3131" s="69"/>
      <c r="K3131" s="69"/>
      <c r="L3131" s="70"/>
      <c r="M3131" s="69"/>
      <c r="N3131" s="69"/>
      <c r="Q3131" s="73"/>
      <c r="R3131" s="73"/>
      <c r="S3131" s="73"/>
      <c r="T3131" s="73"/>
      <c r="U3131" s="73"/>
      <c r="V3131" s="73"/>
      <c r="W3131" s="73"/>
      <c r="X3131" s="73"/>
    </row>
    <row r="3132" spans="1:24" s="68" customFormat="1" x14ac:dyDescent="0.25">
      <c r="A3132" s="71"/>
      <c r="B3132" s="66"/>
      <c r="C3132" s="67"/>
      <c r="D3132" s="66"/>
      <c r="E3132" s="66"/>
      <c r="F3132" s="66"/>
      <c r="I3132" s="69"/>
      <c r="J3132" s="69"/>
      <c r="K3132" s="69"/>
      <c r="L3132" s="70"/>
      <c r="M3132" s="69"/>
      <c r="N3132" s="69"/>
      <c r="Q3132" s="73"/>
      <c r="R3132" s="73"/>
      <c r="S3132" s="73"/>
      <c r="T3132" s="73"/>
      <c r="U3132" s="73"/>
      <c r="V3132" s="73"/>
      <c r="W3132" s="73"/>
      <c r="X3132" s="73"/>
    </row>
    <row r="3133" spans="1:24" s="68" customFormat="1" x14ac:dyDescent="0.25">
      <c r="A3133" s="71"/>
      <c r="B3133" s="66"/>
      <c r="C3133" s="67"/>
      <c r="D3133" s="66"/>
      <c r="E3133" s="66"/>
      <c r="F3133" s="66"/>
      <c r="I3133" s="69"/>
      <c r="J3133" s="69"/>
      <c r="K3133" s="69"/>
      <c r="L3133" s="70"/>
      <c r="M3133" s="69"/>
      <c r="N3133" s="69"/>
      <c r="Q3133" s="73"/>
      <c r="R3133" s="73"/>
      <c r="S3133" s="73"/>
      <c r="T3133" s="73"/>
      <c r="U3133" s="73"/>
      <c r="V3133" s="73"/>
      <c r="W3133" s="73"/>
      <c r="X3133" s="73"/>
    </row>
    <row r="3134" spans="1:24" s="68" customFormat="1" x14ac:dyDescent="0.25">
      <c r="A3134" s="71"/>
      <c r="B3134" s="66"/>
      <c r="C3134" s="67"/>
      <c r="D3134" s="66"/>
      <c r="E3134" s="66"/>
      <c r="F3134" s="66"/>
      <c r="I3134" s="69"/>
      <c r="J3134" s="69"/>
      <c r="K3134" s="69"/>
      <c r="L3134" s="70"/>
      <c r="M3134" s="69"/>
      <c r="N3134" s="69"/>
      <c r="Q3134" s="73"/>
      <c r="R3134" s="73"/>
      <c r="S3134" s="73"/>
      <c r="T3134" s="73"/>
      <c r="U3134" s="73"/>
      <c r="V3134" s="73"/>
      <c r="W3134" s="73"/>
      <c r="X3134" s="73"/>
    </row>
    <row r="3135" spans="1:24" s="68" customFormat="1" x14ac:dyDescent="0.25">
      <c r="A3135" s="71"/>
      <c r="B3135" s="66"/>
      <c r="C3135" s="67"/>
      <c r="D3135" s="66"/>
      <c r="E3135" s="66"/>
      <c r="F3135" s="66"/>
      <c r="I3135" s="69"/>
      <c r="J3135" s="69"/>
      <c r="K3135" s="69"/>
      <c r="L3135" s="70"/>
      <c r="M3135" s="69"/>
      <c r="N3135" s="69"/>
      <c r="Q3135" s="73"/>
      <c r="R3135" s="73"/>
      <c r="S3135" s="73"/>
      <c r="T3135" s="73"/>
      <c r="U3135" s="73"/>
      <c r="V3135" s="73"/>
      <c r="W3135" s="73"/>
      <c r="X3135" s="73"/>
    </row>
    <row r="3136" spans="1:24" s="68" customFormat="1" x14ac:dyDescent="0.25">
      <c r="A3136" s="71"/>
      <c r="B3136" s="66"/>
      <c r="C3136" s="67"/>
      <c r="D3136" s="66"/>
      <c r="E3136" s="66"/>
      <c r="F3136" s="66"/>
      <c r="I3136" s="69"/>
      <c r="J3136" s="69"/>
      <c r="K3136" s="69"/>
      <c r="L3136" s="70"/>
      <c r="M3136" s="69"/>
      <c r="N3136" s="69"/>
      <c r="Q3136" s="73"/>
      <c r="R3136" s="73"/>
      <c r="S3136" s="73"/>
      <c r="T3136" s="73"/>
      <c r="U3136" s="73"/>
      <c r="V3136" s="73"/>
      <c r="W3136" s="73"/>
      <c r="X3136" s="73"/>
    </row>
    <row r="3137" spans="1:24" s="68" customFormat="1" x14ac:dyDescent="0.25">
      <c r="A3137" s="71"/>
      <c r="B3137" s="66"/>
      <c r="C3137" s="67"/>
      <c r="D3137" s="66"/>
      <c r="E3137" s="66"/>
      <c r="F3137" s="66"/>
      <c r="I3137" s="69"/>
      <c r="J3137" s="69"/>
      <c r="K3137" s="69"/>
      <c r="L3137" s="70"/>
      <c r="M3137" s="69"/>
      <c r="N3137" s="69"/>
      <c r="Q3137" s="73"/>
      <c r="R3137" s="73"/>
      <c r="S3137" s="73"/>
      <c r="T3137" s="73"/>
      <c r="U3137" s="73"/>
      <c r="V3137" s="73"/>
      <c r="W3137" s="73"/>
      <c r="X3137" s="73"/>
    </row>
    <row r="3138" spans="1:24" s="68" customFormat="1" x14ac:dyDescent="0.25">
      <c r="A3138" s="71"/>
      <c r="B3138" s="66"/>
      <c r="C3138" s="67"/>
      <c r="D3138" s="66"/>
      <c r="E3138" s="66"/>
      <c r="F3138" s="66"/>
      <c r="I3138" s="69"/>
      <c r="J3138" s="69"/>
      <c r="K3138" s="69"/>
      <c r="L3138" s="70"/>
      <c r="M3138" s="69"/>
      <c r="N3138" s="69"/>
      <c r="Q3138" s="73"/>
      <c r="R3138" s="73"/>
      <c r="S3138" s="73"/>
      <c r="T3138" s="73"/>
      <c r="U3138" s="73"/>
      <c r="V3138" s="73"/>
      <c r="W3138" s="73"/>
      <c r="X3138" s="73"/>
    </row>
    <row r="3139" spans="1:24" s="68" customFormat="1" x14ac:dyDescent="0.25">
      <c r="A3139" s="71"/>
      <c r="B3139" s="66"/>
      <c r="C3139" s="67"/>
      <c r="D3139" s="66"/>
      <c r="E3139" s="66"/>
      <c r="F3139" s="66"/>
      <c r="I3139" s="69"/>
      <c r="J3139" s="69"/>
      <c r="K3139" s="69"/>
      <c r="L3139" s="70"/>
      <c r="M3139" s="69"/>
      <c r="N3139" s="69"/>
      <c r="Q3139" s="73"/>
      <c r="R3139" s="73"/>
      <c r="S3139" s="73"/>
      <c r="T3139" s="73"/>
      <c r="U3139" s="73"/>
      <c r="V3139" s="73"/>
      <c r="W3139" s="73"/>
      <c r="X3139" s="73"/>
    </row>
    <row r="3140" spans="1:24" s="68" customFormat="1" x14ac:dyDescent="0.25">
      <c r="A3140" s="71"/>
      <c r="B3140" s="66"/>
      <c r="C3140" s="67"/>
      <c r="D3140" s="66"/>
      <c r="E3140" s="66"/>
      <c r="F3140" s="66"/>
      <c r="I3140" s="69"/>
      <c r="J3140" s="69"/>
      <c r="K3140" s="69"/>
      <c r="L3140" s="70"/>
      <c r="M3140" s="69"/>
      <c r="N3140" s="69"/>
      <c r="Q3140" s="73"/>
      <c r="R3140" s="73"/>
      <c r="S3140" s="73"/>
      <c r="T3140" s="73"/>
      <c r="U3140" s="73"/>
      <c r="V3140" s="73"/>
      <c r="W3140" s="73"/>
      <c r="X3140" s="73"/>
    </row>
    <row r="3141" spans="1:24" s="68" customFormat="1" x14ac:dyDescent="0.25">
      <c r="A3141" s="71"/>
      <c r="B3141" s="66"/>
      <c r="C3141" s="67"/>
      <c r="D3141" s="66"/>
      <c r="E3141" s="66"/>
      <c r="F3141" s="66"/>
      <c r="I3141" s="69"/>
      <c r="J3141" s="69"/>
      <c r="K3141" s="69"/>
      <c r="L3141" s="70"/>
      <c r="M3141" s="69"/>
      <c r="N3141" s="69"/>
      <c r="Q3141" s="73"/>
      <c r="R3141" s="73"/>
      <c r="S3141" s="73"/>
      <c r="T3141" s="73"/>
      <c r="U3141" s="73"/>
      <c r="V3141" s="73"/>
      <c r="W3141" s="73"/>
      <c r="X3141" s="73"/>
    </row>
    <row r="3142" spans="1:24" s="68" customFormat="1" x14ac:dyDescent="0.25">
      <c r="A3142" s="71"/>
      <c r="B3142" s="66"/>
      <c r="C3142" s="67"/>
      <c r="D3142" s="66"/>
      <c r="E3142" s="66"/>
      <c r="F3142" s="66"/>
      <c r="I3142" s="69"/>
      <c r="J3142" s="69"/>
      <c r="K3142" s="69"/>
      <c r="L3142" s="70"/>
      <c r="M3142" s="69"/>
      <c r="N3142" s="69"/>
      <c r="Q3142" s="73"/>
      <c r="R3142" s="73"/>
      <c r="S3142" s="73"/>
      <c r="T3142" s="73"/>
      <c r="U3142" s="73"/>
      <c r="V3142" s="73"/>
      <c r="W3142" s="73"/>
      <c r="X3142" s="73"/>
    </row>
    <row r="3143" spans="1:24" s="68" customFormat="1" x14ac:dyDescent="0.25">
      <c r="A3143" s="71"/>
      <c r="B3143" s="66"/>
      <c r="C3143" s="67"/>
      <c r="D3143" s="66"/>
      <c r="E3143" s="66"/>
      <c r="F3143" s="66"/>
      <c r="I3143" s="69"/>
      <c r="J3143" s="69"/>
      <c r="K3143" s="69"/>
      <c r="L3143" s="70"/>
      <c r="M3143" s="69"/>
      <c r="N3143" s="69"/>
      <c r="Q3143" s="73"/>
      <c r="R3143" s="73"/>
      <c r="S3143" s="73"/>
      <c r="T3143" s="73"/>
      <c r="U3143" s="73"/>
      <c r="V3143" s="73"/>
      <c r="W3143" s="73"/>
      <c r="X3143" s="73"/>
    </row>
    <row r="3144" spans="1:24" s="68" customFormat="1" x14ac:dyDescent="0.25">
      <c r="A3144" s="71"/>
      <c r="B3144" s="66"/>
      <c r="C3144" s="67"/>
      <c r="D3144" s="66"/>
      <c r="E3144" s="66"/>
      <c r="F3144" s="66"/>
      <c r="I3144" s="69"/>
      <c r="J3144" s="69"/>
      <c r="K3144" s="69"/>
      <c r="L3144" s="70"/>
      <c r="M3144" s="69"/>
      <c r="N3144" s="69"/>
      <c r="Q3144" s="73"/>
      <c r="R3144" s="73"/>
      <c r="S3144" s="73"/>
      <c r="T3144" s="73"/>
      <c r="U3144" s="73"/>
      <c r="V3144" s="73"/>
      <c r="W3144" s="73"/>
      <c r="X3144" s="73"/>
    </row>
    <row r="3145" spans="1:24" s="68" customFormat="1" x14ac:dyDescent="0.25">
      <c r="A3145" s="71"/>
      <c r="B3145" s="66"/>
      <c r="C3145" s="67"/>
      <c r="D3145" s="66"/>
      <c r="E3145" s="66"/>
      <c r="F3145" s="66"/>
      <c r="I3145" s="69"/>
      <c r="J3145" s="69"/>
      <c r="K3145" s="69"/>
      <c r="L3145" s="70"/>
      <c r="M3145" s="69"/>
      <c r="N3145" s="69"/>
      <c r="Q3145" s="73"/>
      <c r="R3145" s="73"/>
      <c r="S3145" s="73"/>
      <c r="T3145" s="73"/>
      <c r="U3145" s="73"/>
      <c r="V3145" s="73"/>
      <c r="W3145" s="73"/>
      <c r="X3145" s="73"/>
    </row>
    <row r="3146" spans="1:24" s="68" customFormat="1" x14ac:dyDescent="0.25">
      <c r="A3146" s="71"/>
      <c r="B3146" s="66"/>
      <c r="C3146" s="67"/>
      <c r="D3146" s="66"/>
      <c r="E3146" s="66"/>
      <c r="F3146" s="66"/>
      <c r="I3146" s="69"/>
      <c r="J3146" s="69"/>
      <c r="K3146" s="69"/>
      <c r="L3146" s="70"/>
      <c r="M3146" s="69"/>
      <c r="N3146" s="69"/>
      <c r="Q3146" s="73"/>
      <c r="R3146" s="73"/>
      <c r="S3146" s="73"/>
      <c r="T3146" s="73"/>
      <c r="U3146" s="73"/>
      <c r="V3146" s="73"/>
      <c r="W3146" s="73"/>
      <c r="X3146" s="73"/>
    </row>
    <row r="3147" spans="1:24" s="68" customFormat="1" x14ac:dyDescent="0.25">
      <c r="A3147" s="71"/>
      <c r="B3147" s="66"/>
      <c r="C3147" s="67"/>
      <c r="D3147" s="66"/>
      <c r="E3147" s="66"/>
      <c r="F3147" s="66"/>
      <c r="I3147" s="69"/>
      <c r="J3147" s="69"/>
      <c r="K3147" s="69"/>
      <c r="L3147" s="70"/>
      <c r="M3147" s="69"/>
      <c r="N3147" s="69"/>
      <c r="Q3147" s="73"/>
      <c r="R3147" s="73"/>
      <c r="S3147" s="73"/>
      <c r="T3147" s="73"/>
      <c r="U3147" s="73"/>
      <c r="V3147" s="73"/>
      <c r="W3147" s="73"/>
      <c r="X3147" s="73"/>
    </row>
    <row r="3148" spans="1:24" s="68" customFormat="1" x14ac:dyDescent="0.25">
      <c r="A3148" s="71"/>
      <c r="B3148" s="66"/>
      <c r="C3148" s="67"/>
      <c r="D3148" s="66"/>
      <c r="E3148" s="66"/>
      <c r="F3148" s="66"/>
      <c r="I3148" s="69"/>
      <c r="J3148" s="69"/>
      <c r="K3148" s="69"/>
      <c r="L3148" s="70"/>
      <c r="M3148" s="69"/>
      <c r="N3148" s="69"/>
      <c r="Q3148" s="73"/>
      <c r="R3148" s="73"/>
      <c r="S3148" s="73"/>
      <c r="T3148" s="73"/>
      <c r="U3148" s="73"/>
      <c r="V3148" s="73"/>
      <c r="W3148" s="73"/>
      <c r="X3148" s="73"/>
    </row>
    <row r="3149" spans="1:24" s="68" customFormat="1" x14ac:dyDescent="0.25">
      <c r="A3149" s="71"/>
      <c r="B3149" s="66"/>
      <c r="C3149" s="67"/>
      <c r="D3149" s="66"/>
      <c r="E3149" s="66"/>
      <c r="F3149" s="66"/>
      <c r="I3149" s="69"/>
      <c r="J3149" s="69"/>
      <c r="K3149" s="69"/>
      <c r="L3149" s="70"/>
      <c r="M3149" s="69"/>
      <c r="N3149" s="69"/>
      <c r="Q3149" s="73"/>
      <c r="R3149" s="73"/>
      <c r="S3149" s="73"/>
      <c r="T3149" s="73"/>
      <c r="U3149" s="73"/>
      <c r="V3149" s="73"/>
      <c r="W3149" s="73"/>
      <c r="X3149" s="73"/>
    </row>
    <row r="3150" spans="1:24" s="68" customFormat="1" x14ac:dyDescent="0.25">
      <c r="A3150" s="71"/>
      <c r="B3150" s="66"/>
      <c r="C3150" s="67"/>
      <c r="D3150" s="66"/>
      <c r="E3150" s="66"/>
      <c r="F3150" s="66"/>
      <c r="I3150" s="69"/>
      <c r="J3150" s="69"/>
      <c r="K3150" s="69"/>
      <c r="L3150" s="70"/>
      <c r="M3150" s="69"/>
      <c r="N3150" s="69"/>
      <c r="Q3150" s="73"/>
      <c r="R3150" s="73"/>
      <c r="S3150" s="73"/>
      <c r="T3150" s="73"/>
      <c r="U3150" s="73"/>
      <c r="V3150" s="73"/>
      <c r="W3150" s="73"/>
      <c r="X3150" s="73"/>
    </row>
    <row r="3151" spans="1:24" s="68" customFormat="1" x14ac:dyDescent="0.25">
      <c r="A3151" s="71"/>
      <c r="B3151" s="66"/>
      <c r="C3151" s="67"/>
      <c r="D3151" s="66"/>
      <c r="E3151" s="66"/>
      <c r="F3151" s="66"/>
      <c r="I3151" s="69"/>
      <c r="J3151" s="69"/>
      <c r="K3151" s="69"/>
      <c r="L3151" s="70"/>
      <c r="M3151" s="69"/>
      <c r="N3151" s="69"/>
      <c r="Q3151" s="73"/>
      <c r="R3151" s="73"/>
      <c r="S3151" s="73"/>
      <c r="T3151" s="73"/>
      <c r="U3151" s="73"/>
      <c r="V3151" s="73"/>
      <c r="W3151" s="73"/>
      <c r="X3151" s="73"/>
    </row>
    <row r="3152" spans="1:24" s="68" customFormat="1" x14ac:dyDescent="0.25">
      <c r="A3152" s="71"/>
      <c r="B3152" s="66"/>
      <c r="C3152" s="67"/>
      <c r="D3152" s="66"/>
      <c r="E3152" s="66"/>
      <c r="F3152" s="66"/>
      <c r="I3152" s="69"/>
      <c r="J3152" s="69"/>
      <c r="K3152" s="69"/>
      <c r="L3152" s="70"/>
      <c r="M3152" s="69"/>
      <c r="N3152" s="69"/>
      <c r="Q3152" s="73"/>
      <c r="R3152" s="73"/>
      <c r="S3152" s="73"/>
      <c r="T3152" s="73"/>
      <c r="U3152" s="73"/>
      <c r="V3152" s="73"/>
      <c r="W3152" s="73"/>
      <c r="X3152" s="73"/>
    </row>
    <row r="3153" spans="1:24" s="68" customFormat="1" x14ac:dyDescent="0.25">
      <c r="A3153" s="71"/>
      <c r="B3153" s="66"/>
      <c r="C3153" s="67"/>
      <c r="D3153" s="66"/>
      <c r="E3153" s="66"/>
      <c r="F3153" s="66"/>
      <c r="I3153" s="69"/>
      <c r="J3153" s="69"/>
      <c r="K3153" s="69"/>
      <c r="L3153" s="70"/>
      <c r="M3153" s="69"/>
      <c r="N3153" s="69"/>
      <c r="Q3153" s="73"/>
      <c r="R3153" s="73"/>
      <c r="S3153" s="73"/>
      <c r="T3153" s="73"/>
      <c r="U3153" s="73"/>
      <c r="V3153" s="73"/>
      <c r="W3153" s="73"/>
      <c r="X3153" s="73"/>
    </row>
    <row r="3154" spans="1:24" s="68" customFormat="1" x14ac:dyDescent="0.25">
      <c r="A3154" s="71"/>
      <c r="B3154" s="66"/>
      <c r="C3154" s="67"/>
      <c r="D3154" s="66"/>
      <c r="E3154" s="66"/>
      <c r="F3154" s="66"/>
      <c r="I3154" s="69"/>
      <c r="J3154" s="69"/>
      <c r="K3154" s="69"/>
      <c r="L3154" s="70"/>
      <c r="M3154" s="69"/>
      <c r="N3154" s="69"/>
      <c r="Q3154" s="73"/>
      <c r="R3154" s="73"/>
      <c r="S3154" s="73"/>
      <c r="T3154" s="73"/>
      <c r="U3154" s="73"/>
      <c r="V3154" s="73"/>
      <c r="W3154" s="73"/>
      <c r="X3154" s="73"/>
    </row>
    <row r="3155" spans="1:24" s="68" customFormat="1" x14ac:dyDescent="0.25">
      <c r="A3155" s="71"/>
      <c r="B3155" s="66"/>
      <c r="C3155" s="67"/>
      <c r="D3155" s="66"/>
      <c r="E3155" s="66"/>
      <c r="F3155" s="66"/>
      <c r="I3155" s="69"/>
      <c r="J3155" s="69"/>
      <c r="K3155" s="69"/>
      <c r="L3155" s="70"/>
      <c r="M3155" s="69"/>
      <c r="N3155" s="69"/>
      <c r="Q3155" s="73"/>
      <c r="R3155" s="73"/>
      <c r="S3155" s="73"/>
      <c r="T3155" s="73"/>
      <c r="U3155" s="73"/>
      <c r="V3155" s="73"/>
      <c r="W3155" s="73"/>
      <c r="X3155" s="73"/>
    </row>
    <row r="3156" spans="1:24" s="68" customFormat="1" x14ac:dyDescent="0.25">
      <c r="A3156" s="71"/>
      <c r="B3156" s="66"/>
      <c r="C3156" s="67"/>
      <c r="D3156" s="66"/>
      <c r="E3156" s="66"/>
      <c r="F3156" s="66"/>
      <c r="I3156" s="69"/>
      <c r="J3156" s="69"/>
      <c r="K3156" s="69"/>
      <c r="L3156" s="70"/>
      <c r="M3156" s="69"/>
      <c r="N3156" s="69"/>
      <c r="Q3156" s="73"/>
      <c r="R3156" s="73"/>
      <c r="S3156" s="73"/>
      <c r="T3156" s="73"/>
      <c r="U3156" s="73"/>
      <c r="V3156" s="73"/>
      <c r="W3156" s="73"/>
      <c r="X3156" s="73"/>
    </row>
    <row r="3157" spans="1:24" s="68" customFormat="1" x14ac:dyDescent="0.25">
      <c r="A3157" s="71"/>
      <c r="B3157" s="66"/>
      <c r="C3157" s="67"/>
      <c r="D3157" s="66"/>
      <c r="E3157" s="66"/>
      <c r="F3157" s="66"/>
      <c r="I3157" s="69"/>
      <c r="J3157" s="69"/>
      <c r="K3157" s="69"/>
      <c r="L3157" s="70"/>
      <c r="M3157" s="69"/>
      <c r="N3157" s="69"/>
      <c r="Q3157" s="73"/>
      <c r="R3157" s="73"/>
      <c r="S3157" s="73"/>
      <c r="T3157" s="73"/>
      <c r="U3157" s="73"/>
      <c r="V3157" s="73"/>
      <c r="W3157" s="73"/>
      <c r="X3157" s="73"/>
    </row>
    <row r="3158" spans="1:24" s="68" customFormat="1" x14ac:dyDescent="0.25">
      <c r="A3158" s="71"/>
      <c r="B3158" s="66"/>
      <c r="C3158" s="67"/>
      <c r="D3158" s="66"/>
      <c r="E3158" s="66"/>
      <c r="F3158" s="66"/>
      <c r="I3158" s="69"/>
      <c r="J3158" s="69"/>
      <c r="K3158" s="69"/>
      <c r="L3158" s="70"/>
      <c r="M3158" s="69"/>
      <c r="N3158" s="69"/>
      <c r="Q3158" s="73"/>
      <c r="R3158" s="73"/>
      <c r="S3158" s="73"/>
      <c r="T3158" s="73"/>
      <c r="U3158" s="73"/>
      <c r="V3158" s="73"/>
      <c r="W3158" s="73"/>
      <c r="X3158" s="73"/>
    </row>
    <row r="3159" spans="1:24" s="68" customFormat="1" x14ac:dyDescent="0.25">
      <c r="A3159" s="71"/>
      <c r="B3159" s="66"/>
      <c r="C3159" s="67"/>
      <c r="D3159" s="66"/>
      <c r="E3159" s="66"/>
      <c r="F3159" s="66"/>
      <c r="I3159" s="69"/>
      <c r="J3159" s="69"/>
      <c r="K3159" s="69"/>
      <c r="L3159" s="70"/>
      <c r="M3159" s="69"/>
      <c r="N3159" s="69"/>
      <c r="Q3159" s="73"/>
      <c r="R3159" s="73"/>
      <c r="S3159" s="73"/>
      <c r="T3159" s="73"/>
      <c r="U3159" s="73"/>
      <c r="V3159" s="73"/>
      <c r="W3159" s="73"/>
      <c r="X3159" s="73"/>
    </row>
    <row r="3160" spans="1:24" s="68" customFormat="1" x14ac:dyDescent="0.25">
      <c r="A3160" s="71"/>
      <c r="B3160" s="66"/>
      <c r="C3160" s="67"/>
      <c r="D3160" s="66"/>
      <c r="E3160" s="66"/>
      <c r="F3160" s="66"/>
      <c r="I3160" s="69"/>
      <c r="J3160" s="69"/>
      <c r="K3160" s="69"/>
      <c r="L3160" s="70"/>
      <c r="M3160" s="69"/>
      <c r="N3160" s="69"/>
      <c r="Q3160" s="73"/>
      <c r="R3160" s="73"/>
      <c r="S3160" s="73"/>
      <c r="T3160" s="73"/>
      <c r="U3160" s="73"/>
      <c r="V3160" s="73"/>
      <c r="W3160" s="73"/>
      <c r="X3160" s="73"/>
    </row>
    <row r="3161" spans="1:24" s="68" customFormat="1" x14ac:dyDescent="0.25">
      <c r="A3161" s="71"/>
      <c r="B3161" s="66"/>
      <c r="C3161" s="67"/>
      <c r="D3161" s="66"/>
      <c r="E3161" s="66"/>
      <c r="F3161" s="66"/>
      <c r="I3161" s="69"/>
      <c r="J3161" s="69"/>
      <c r="K3161" s="69"/>
      <c r="L3161" s="70"/>
      <c r="M3161" s="69"/>
      <c r="N3161" s="69"/>
      <c r="Q3161" s="73"/>
      <c r="R3161" s="73"/>
      <c r="S3161" s="73"/>
      <c r="T3161" s="73"/>
      <c r="U3161" s="73"/>
      <c r="V3161" s="73"/>
      <c r="W3161" s="73"/>
      <c r="X3161" s="73"/>
    </row>
    <row r="3162" spans="1:24" s="68" customFormat="1" x14ac:dyDescent="0.25">
      <c r="A3162" s="71"/>
      <c r="B3162" s="66"/>
      <c r="C3162" s="67"/>
      <c r="D3162" s="66"/>
      <c r="E3162" s="66"/>
      <c r="F3162" s="66"/>
      <c r="I3162" s="69"/>
      <c r="J3162" s="69"/>
      <c r="K3162" s="69"/>
      <c r="L3162" s="70"/>
      <c r="M3162" s="69"/>
      <c r="N3162" s="69"/>
      <c r="Q3162" s="73"/>
      <c r="R3162" s="73"/>
      <c r="S3162" s="73"/>
      <c r="T3162" s="73"/>
      <c r="U3162" s="73"/>
      <c r="V3162" s="73"/>
      <c r="W3162" s="73"/>
      <c r="X3162" s="73"/>
    </row>
    <row r="3163" spans="1:24" s="68" customFormat="1" x14ac:dyDescent="0.25">
      <c r="A3163" s="71"/>
      <c r="B3163" s="66"/>
      <c r="C3163" s="67"/>
      <c r="D3163" s="66"/>
      <c r="E3163" s="66"/>
      <c r="F3163" s="66"/>
      <c r="I3163" s="69"/>
      <c r="J3163" s="69"/>
      <c r="K3163" s="69"/>
      <c r="L3163" s="70"/>
      <c r="M3163" s="69"/>
      <c r="N3163" s="69"/>
      <c r="Q3163" s="73"/>
      <c r="R3163" s="73"/>
      <c r="S3163" s="73"/>
      <c r="T3163" s="73"/>
      <c r="U3163" s="73"/>
      <c r="V3163" s="73"/>
      <c r="W3163" s="73"/>
      <c r="X3163" s="73"/>
    </row>
    <row r="3164" spans="1:24" s="68" customFormat="1" x14ac:dyDescent="0.25">
      <c r="A3164" s="71"/>
      <c r="B3164" s="66"/>
      <c r="C3164" s="67"/>
      <c r="D3164" s="66"/>
      <c r="E3164" s="66"/>
      <c r="F3164" s="66"/>
      <c r="I3164" s="69"/>
      <c r="J3164" s="69"/>
      <c r="K3164" s="69"/>
      <c r="L3164" s="70"/>
      <c r="M3164" s="69"/>
      <c r="N3164" s="69"/>
      <c r="Q3164" s="73"/>
      <c r="R3164" s="73"/>
      <c r="S3164" s="73"/>
      <c r="T3164" s="73"/>
      <c r="U3164" s="73"/>
      <c r="V3164" s="73"/>
      <c r="W3164" s="73"/>
      <c r="X3164" s="73"/>
    </row>
    <row r="3165" spans="1:24" s="68" customFormat="1" x14ac:dyDescent="0.25">
      <c r="A3165" s="71"/>
      <c r="B3165" s="66"/>
      <c r="C3165" s="67"/>
      <c r="D3165" s="66"/>
      <c r="E3165" s="66"/>
      <c r="F3165" s="66"/>
      <c r="I3165" s="69"/>
      <c r="J3165" s="69"/>
      <c r="K3165" s="69"/>
      <c r="L3165" s="70"/>
      <c r="M3165" s="69"/>
      <c r="N3165" s="69"/>
      <c r="Q3165" s="73"/>
      <c r="R3165" s="73"/>
      <c r="S3165" s="73"/>
      <c r="T3165" s="73"/>
      <c r="U3165" s="73"/>
      <c r="V3165" s="73"/>
      <c r="W3165" s="73"/>
      <c r="X3165" s="73"/>
    </row>
    <row r="3166" spans="1:24" s="68" customFormat="1" x14ac:dyDescent="0.25">
      <c r="A3166" s="71"/>
      <c r="B3166" s="66"/>
      <c r="C3166" s="67"/>
      <c r="D3166" s="66"/>
      <c r="E3166" s="66"/>
      <c r="F3166" s="66"/>
      <c r="I3166" s="69"/>
      <c r="J3166" s="69"/>
      <c r="K3166" s="69"/>
      <c r="L3166" s="70"/>
      <c r="M3166" s="69"/>
      <c r="N3166" s="69"/>
      <c r="Q3166" s="73"/>
      <c r="R3166" s="73"/>
      <c r="S3166" s="73"/>
      <c r="T3166" s="73"/>
      <c r="U3166" s="73"/>
      <c r="V3166" s="73"/>
      <c r="W3166" s="73"/>
      <c r="X3166" s="73"/>
    </row>
    <row r="3167" spans="1:24" s="68" customFormat="1" x14ac:dyDescent="0.25">
      <c r="A3167" s="71"/>
      <c r="B3167" s="66"/>
      <c r="C3167" s="67"/>
      <c r="D3167" s="66"/>
      <c r="E3167" s="66"/>
      <c r="F3167" s="66"/>
      <c r="I3167" s="69"/>
      <c r="J3167" s="69"/>
      <c r="K3167" s="69"/>
      <c r="L3167" s="70"/>
      <c r="M3167" s="69"/>
      <c r="N3167" s="69"/>
      <c r="Q3167" s="73"/>
      <c r="R3167" s="73"/>
      <c r="S3167" s="73"/>
      <c r="T3167" s="73"/>
      <c r="U3167" s="73"/>
      <c r="V3167" s="73"/>
      <c r="W3167" s="73"/>
      <c r="X3167" s="73"/>
    </row>
    <row r="3168" spans="1:24" s="68" customFormat="1" x14ac:dyDescent="0.25">
      <c r="A3168" s="71"/>
      <c r="B3168" s="66"/>
      <c r="C3168" s="67"/>
      <c r="D3168" s="66"/>
      <c r="E3168" s="66"/>
      <c r="F3168" s="66"/>
      <c r="I3168" s="69"/>
      <c r="J3168" s="69"/>
      <c r="K3168" s="69"/>
      <c r="L3168" s="70"/>
      <c r="M3168" s="69"/>
      <c r="N3168" s="69"/>
      <c r="Q3168" s="73"/>
      <c r="R3168" s="73"/>
      <c r="S3168" s="73"/>
      <c r="T3168" s="73"/>
      <c r="U3168" s="73"/>
      <c r="V3168" s="73"/>
      <c r="W3168" s="73"/>
      <c r="X3168" s="73"/>
    </row>
    <row r="3169" spans="1:24" s="68" customFormat="1" x14ac:dyDescent="0.25">
      <c r="A3169" s="71"/>
      <c r="B3169" s="66"/>
      <c r="C3169" s="67"/>
      <c r="D3169" s="66"/>
      <c r="E3169" s="66"/>
      <c r="F3169" s="66"/>
      <c r="I3169" s="69"/>
      <c r="J3169" s="69"/>
      <c r="K3169" s="69"/>
      <c r="L3169" s="70"/>
      <c r="M3169" s="69"/>
      <c r="N3169" s="69"/>
      <c r="Q3169" s="73"/>
      <c r="R3169" s="73"/>
      <c r="S3169" s="73"/>
      <c r="T3169" s="73"/>
      <c r="U3169" s="73"/>
      <c r="V3169" s="73"/>
      <c r="W3169" s="73"/>
      <c r="X3169" s="73"/>
    </row>
    <row r="3170" spans="1:24" s="68" customFormat="1" x14ac:dyDescent="0.25">
      <c r="A3170" s="71"/>
      <c r="B3170" s="66"/>
      <c r="C3170" s="67"/>
      <c r="D3170" s="66"/>
      <c r="E3170" s="66"/>
      <c r="F3170" s="66"/>
      <c r="I3170" s="69"/>
      <c r="J3170" s="69"/>
      <c r="K3170" s="69"/>
      <c r="L3170" s="70"/>
      <c r="M3170" s="69"/>
      <c r="N3170" s="69"/>
      <c r="Q3170" s="73"/>
      <c r="R3170" s="73"/>
      <c r="S3170" s="73"/>
      <c r="T3170" s="73"/>
      <c r="U3170" s="73"/>
      <c r="V3170" s="73"/>
      <c r="W3170" s="73"/>
      <c r="X3170" s="73"/>
    </row>
    <row r="3171" spans="1:24" s="68" customFormat="1" x14ac:dyDescent="0.25">
      <c r="A3171" s="71"/>
      <c r="B3171" s="66"/>
      <c r="C3171" s="67"/>
      <c r="D3171" s="66"/>
      <c r="E3171" s="66"/>
      <c r="F3171" s="66"/>
      <c r="I3171" s="69"/>
      <c r="J3171" s="69"/>
      <c r="K3171" s="69"/>
      <c r="L3171" s="70"/>
      <c r="M3171" s="69"/>
      <c r="N3171" s="69"/>
      <c r="Q3171" s="73"/>
      <c r="R3171" s="73"/>
      <c r="S3171" s="73"/>
      <c r="T3171" s="73"/>
      <c r="U3171" s="73"/>
      <c r="V3171" s="73"/>
      <c r="W3171" s="73"/>
      <c r="X3171" s="73"/>
    </row>
    <row r="3172" spans="1:24" s="68" customFormat="1" x14ac:dyDescent="0.25">
      <c r="A3172" s="71"/>
      <c r="B3172" s="66"/>
      <c r="C3172" s="67"/>
      <c r="D3172" s="66"/>
      <c r="E3172" s="66"/>
      <c r="F3172" s="66"/>
      <c r="I3172" s="69"/>
      <c r="J3172" s="69"/>
      <c r="K3172" s="69"/>
      <c r="L3172" s="70"/>
      <c r="M3172" s="69"/>
      <c r="N3172" s="69"/>
      <c r="Q3172" s="73"/>
      <c r="R3172" s="73"/>
      <c r="S3172" s="73"/>
      <c r="T3172" s="73"/>
      <c r="U3172" s="73"/>
      <c r="V3172" s="73"/>
      <c r="W3172" s="73"/>
      <c r="X3172" s="73"/>
    </row>
    <row r="3173" spans="1:24" s="68" customFormat="1" x14ac:dyDescent="0.25">
      <c r="A3173" s="71"/>
      <c r="B3173" s="66"/>
      <c r="C3173" s="67"/>
      <c r="D3173" s="66"/>
      <c r="E3173" s="66"/>
      <c r="F3173" s="66"/>
      <c r="I3173" s="69"/>
      <c r="J3173" s="69"/>
      <c r="K3173" s="69"/>
      <c r="L3173" s="70"/>
      <c r="M3173" s="69"/>
      <c r="N3173" s="69"/>
      <c r="Q3173" s="73"/>
      <c r="R3173" s="73"/>
      <c r="S3173" s="73"/>
      <c r="T3173" s="73"/>
      <c r="U3173" s="73"/>
      <c r="V3173" s="73"/>
      <c r="W3173" s="73"/>
      <c r="X3173" s="73"/>
    </row>
    <row r="3174" spans="1:24" s="68" customFormat="1" x14ac:dyDescent="0.25">
      <c r="A3174" s="71"/>
      <c r="B3174" s="66"/>
      <c r="C3174" s="67"/>
      <c r="D3174" s="66"/>
      <c r="E3174" s="66"/>
      <c r="F3174" s="66"/>
      <c r="I3174" s="69"/>
      <c r="J3174" s="69"/>
      <c r="K3174" s="69"/>
      <c r="L3174" s="70"/>
      <c r="M3174" s="69"/>
      <c r="N3174" s="69"/>
      <c r="Q3174" s="73"/>
      <c r="R3174" s="73"/>
      <c r="S3174" s="73"/>
      <c r="T3174" s="73"/>
      <c r="U3174" s="73"/>
      <c r="V3174" s="73"/>
      <c r="W3174" s="73"/>
      <c r="X3174" s="73"/>
    </row>
    <row r="3175" spans="1:24" s="68" customFormat="1" x14ac:dyDescent="0.25">
      <c r="A3175" s="71"/>
      <c r="B3175" s="66"/>
      <c r="C3175" s="67"/>
      <c r="D3175" s="66"/>
      <c r="E3175" s="66"/>
      <c r="F3175" s="66"/>
      <c r="I3175" s="69"/>
      <c r="J3175" s="69"/>
      <c r="K3175" s="69"/>
      <c r="L3175" s="70"/>
      <c r="M3175" s="69"/>
      <c r="N3175" s="69"/>
      <c r="Q3175" s="73"/>
      <c r="R3175" s="73"/>
      <c r="S3175" s="73"/>
      <c r="T3175" s="73"/>
      <c r="U3175" s="73"/>
      <c r="V3175" s="73"/>
      <c r="W3175" s="73"/>
      <c r="X3175" s="73"/>
    </row>
    <row r="3176" spans="1:24" s="68" customFormat="1" x14ac:dyDescent="0.25">
      <c r="A3176" s="71"/>
      <c r="B3176" s="66"/>
      <c r="C3176" s="67"/>
      <c r="D3176" s="66"/>
      <c r="E3176" s="66"/>
      <c r="F3176" s="66"/>
      <c r="I3176" s="69"/>
      <c r="J3176" s="69"/>
      <c r="K3176" s="69"/>
      <c r="L3176" s="70"/>
      <c r="M3176" s="69"/>
      <c r="N3176" s="69"/>
      <c r="Q3176" s="73"/>
      <c r="R3176" s="73"/>
      <c r="S3176" s="73"/>
      <c r="T3176" s="73"/>
      <c r="U3176" s="73"/>
      <c r="V3176" s="73"/>
      <c r="W3176" s="73"/>
      <c r="X3176" s="73"/>
    </row>
    <row r="3177" spans="1:24" s="68" customFormat="1" x14ac:dyDescent="0.25">
      <c r="A3177" s="71"/>
      <c r="B3177" s="66"/>
      <c r="C3177" s="67"/>
      <c r="D3177" s="66"/>
      <c r="E3177" s="66"/>
      <c r="F3177" s="66"/>
      <c r="I3177" s="69"/>
      <c r="J3177" s="69"/>
      <c r="K3177" s="69"/>
      <c r="L3177" s="70"/>
      <c r="M3177" s="69"/>
      <c r="N3177" s="69"/>
      <c r="Q3177" s="73"/>
      <c r="R3177" s="73"/>
      <c r="S3177" s="73"/>
      <c r="T3177" s="73"/>
      <c r="U3177" s="73"/>
      <c r="V3177" s="73"/>
      <c r="W3177" s="73"/>
      <c r="X3177" s="73"/>
    </row>
    <row r="3178" spans="1:24" s="68" customFormat="1" x14ac:dyDescent="0.25">
      <c r="A3178" s="71"/>
      <c r="B3178" s="66"/>
      <c r="C3178" s="67"/>
      <c r="D3178" s="66"/>
      <c r="E3178" s="66"/>
      <c r="F3178" s="66"/>
      <c r="I3178" s="69"/>
      <c r="J3178" s="69"/>
      <c r="K3178" s="69"/>
      <c r="L3178" s="70"/>
      <c r="M3178" s="69"/>
      <c r="N3178" s="69"/>
      <c r="Q3178" s="73"/>
      <c r="R3178" s="73"/>
      <c r="S3178" s="73"/>
      <c r="T3178" s="73"/>
      <c r="U3178" s="73"/>
      <c r="V3178" s="73"/>
      <c r="W3178" s="73"/>
      <c r="X3178" s="73"/>
    </row>
    <row r="3179" spans="1:24" s="68" customFormat="1" x14ac:dyDescent="0.25">
      <c r="A3179" s="71"/>
      <c r="B3179" s="66"/>
      <c r="C3179" s="67"/>
      <c r="D3179" s="66"/>
      <c r="E3179" s="66"/>
      <c r="F3179" s="66"/>
      <c r="I3179" s="69"/>
      <c r="J3179" s="69"/>
      <c r="K3179" s="69"/>
      <c r="L3179" s="70"/>
      <c r="M3179" s="69"/>
      <c r="N3179" s="69"/>
      <c r="Q3179" s="73"/>
      <c r="R3179" s="73"/>
      <c r="S3179" s="73"/>
      <c r="T3179" s="73"/>
      <c r="U3179" s="73"/>
      <c r="V3179" s="73"/>
      <c r="W3179" s="73"/>
      <c r="X3179" s="73"/>
    </row>
    <row r="3180" spans="1:24" s="68" customFormat="1" x14ac:dyDescent="0.25">
      <c r="A3180" s="71"/>
      <c r="B3180" s="66"/>
      <c r="C3180" s="67"/>
      <c r="D3180" s="66"/>
      <c r="E3180" s="66"/>
      <c r="F3180" s="66"/>
      <c r="I3180" s="69"/>
      <c r="J3180" s="69"/>
      <c r="K3180" s="69"/>
      <c r="L3180" s="70"/>
      <c r="M3180" s="69"/>
      <c r="N3180" s="69"/>
      <c r="Q3180" s="73"/>
      <c r="R3180" s="73"/>
      <c r="S3180" s="73"/>
      <c r="T3180" s="73"/>
      <c r="U3180" s="73"/>
      <c r="V3180" s="73"/>
      <c r="W3180" s="73"/>
      <c r="X3180" s="73"/>
    </row>
    <row r="3181" spans="1:24" s="68" customFormat="1" x14ac:dyDescent="0.25">
      <c r="A3181" s="71"/>
      <c r="B3181" s="66"/>
      <c r="C3181" s="67"/>
      <c r="D3181" s="66"/>
      <c r="E3181" s="66"/>
      <c r="F3181" s="66"/>
      <c r="I3181" s="69"/>
      <c r="J3181" s="69"/>
      <c r="K3181" s="69"/>
      <c r="L3181" s="70"/>
      <c r="M3181" s="69"/>
      <c r="N3181" s="69"/>
      <c r="Q3181" s="73"/>
      <c r="R3181" s="73"/>
      <c r="S3181" s="73"/>
      <c r="T3181" s="73"/>
      <c r="U3181" s="73"/>
      <c r="V3181" s="73"/>
      <c r="W3181" s="73"/>
      <c r="X3181" s="73"/>
    </row>
    <row r="3182" spans="1:24" s="68" customFormat="1" x14ac:dyDescent="0.25">
      <c r="A3182" s="71"/>
      <c r="B3182" s="66"/>
      <c r="C3182" s="67"/>
      <c r="D3182" s="66"/>
      <c r="E3182" s="66"/>
      <c r="F3182" s="66"/>
      <c r="I3182" s="69"/>
      <c r="J3182" s="69"/>
      <c r="K3182" s="69"/>
      <c r="L3182" s="70"/>
      <c r="M3182" s="69"/>
      <c r="N3182" s="69"/>
      <c r="Q3182" s="73"/>
      <c r="R3182" s="73"/>
      <c r="S3182" s="73"/>
      <c r="T3182" s="73"/>
      <c r="U3182" s="73"/>
      <c r="V3182" s="73"/>
      <c r="W3182" s="73"/>
      <c r="X3182" s="73"/>
    </row>
    <row r="3183" spans="1:24" s="68" customFormat="1" x14ac:dyDescent="0.25">
      <c r="A3183" s="71"/>
      <c r="B3183" s="66"/>
      <c r="C3183" s="67"/>
      <c r="D3183" s="66"/>
      <c r="E3183" s="66"/>
      <c r="F3183" s="66"/>
      <c r="I3183" s="69"/>
      <c r="J3183" s="69"/>
      <c r="K3183" s="69"/>
      <c r="L3183" s="70"/>
      <c r="M3183" s="69"/>
      <c r="N3183" s="69"/>
      <c r="Q3183" s="73"/>
      <c r="R3183" s="73"/>
      <c r="S3183" s="73"/>
      <c r="T3183" s="73"/>
      <c r="U3183" s="73"/>
      <c r="V3183" s="73"/>
      <c r="W3183" s="73"/>
      <c r="X3183" s="73"/>
    </row>
    <row r="3184" spans="1:24" s="68" customFormat="1" x14ac:dyDescent="0.25">
      <c r="A3184" s="71"/>
      <c r="B3184" s="66"/>
      <c r="C3184" s="67"/>
      <c r="D3184" s="66"/>
      <c r="E3184" s="66"/>
      <c r="F3184" s="66"/>
      <c r="I3184" s="69"/>
      <c r="J3184" s="69"/>
      <c r="K3184" s="69"/>
      <c r="L3184" s="70"/>
      <c r="M3184" s="69"/>
      <c r="N3184" s="69"/>
      <c r="Q3184" s="73"/>
      <c r="R3184" s="73"/>
      <c r="S3184" s="73"/>
      <c r="T3184" s="73"/>
      <c r="U3184" s="73"/>
      <c r="V3184" s="73"/>
      <c r="W3184" s="73"/>
      <c r="X3184" s="73"/>
    </row>
    <row r="3185" spans="1:24" s="68" customFormat="1" x14ac:dyDescent="0.25">
      <c r="A3185" s="71"/>
      <c r="B3185" s="66"/>
      <c r="C3185" s="67"/>
      <c r="D3185" s="66"/>
      <c r="E3185" s="66"/>
      <c r="F3185" s="66"/>
      <c r="I3185" s="69"/>
      <c r="J3185" s="69"/>
      <c r="K3185" s="69"/>
      <c r="L3185" s="70"/>
      <c r="M3185" s="69"/>
      <c r="N3185" s="69"/>
      <c r="Q3185" s="73"/>
      <c r="R3185" s="73"/>
      <c r="S3185" s="73"/>
      <c r="T3185" s="73"/>
      <c r="U3185" s="73"/>
      <c r="V3185" s="73"/>
      <c r="W3185" s="73"/>
      <c r="X3185" s="73"/>
    </row>
    <row r="3186" spans="1:24" s="68" customFormat="1" x14ac:dyDescent="0.25">
      <c r="A3186" s="71"/>
      <c r="B3186" s="66"/>
      <c r="C3186" s="67"/>
      <c r="D3186" s="66"/>
      <c r="E3186" s="66"/>
      <c r="F3186" s="66"/>
      <c r="I3186" s="69"/>
      <c r="J3186" s="69"/>
      <c r="K3186" s="69"/>
      <c r="L3186" s="70"/>
      <c r="M3186" s="69"/>
      <c r="N3186" s="69"/>
      <c r="Q3186" s="73"/>
      <c r="R3186" s="73"/>
      <c r="S3186" s="73"/>
      <c r="T3186" s="73"/>
      <c r="U3186" s="73"/>
      <c r="V3186" s="73"/>
      <c r="W3186" s="73"/>
      <c r="X3186" s="73"/>
    </row>
    <row r="3187" spans="1:24" s="68" customFormat="1" x14ac:dyDescent="0.25">
      <c r="A3187" s="71"/>
      <c r="B3187" s="66"/>
      <c r="C3187" s="67"/>
      <c r="D3187" s="66"/>
      <c r="E3187" s="66"/>
      <c r="F3187" s="66"/>
      <c r="I3187" s="69"/>
      <c r="J3187" s="69"/>
      <c r="K3187" s="69"/>
      <c r="L3187" s="70"/>
      <c r="M3187" s="69"/>
      <c r="N3187" s="69"/>
      <c r="Q3187" s="73"/>
      <c r="R3187" s="73"/>
      <c r="S3187" s="73"/>
      <c r="T3187" s="73"/>
      <c r="U3187" s="73"/>
      <c r="V3187" s="73"/>
      <c r="W3187" s="73"/>
      <c r="X3187" s="73"/>
    </row>
    <row r="3188" spans="1:24" s="68" customFormat="1" x14ac:dyDescent="0.25">
      <c r="A3188" s="71"/>
      <c r="B3188" s="66"/>
      <c r="C3188" s="67"/>
      <c r="D3188" s="66"/>
      <c r="E3188" s="66"/>
      <c r="F3188" s="66"/>
      <c r="I3188" s="69"/>
      <c r="J3188" s="69"/>
      <c r="K3188" s="69"/>
      <c r="L3188" s="70"/>
      <c r="M3188" s="69"/>
      <c r="N3188" s="69"/>
      <c r="Q3188" s="73"/>
      <c r="R3188" s="73"/>
      <c r="S3188" s="73"/>
      <c r="T3188" s="73"/>
      <c r="U3188" s="73"/>
      <c r="V3188" s="73"/>
      <c r="W3188" s="73"/>
      <c r="X3188" s="73"/>
    </row>
    <row r="3189" spans="1:24" s="68" customFormat="1" x14ac:dyDescent="0.25">
      <c r="A3189" s="71"/>
      <c r="B3189" s="66"/>
      <c r="C3189" s="67"/>
      <c r="D3189" s="66"/>
      <c r="E3189" s="66"/>
      <c r="F3189" s="66"/>
      <c r="I3189" s="69"/>
      <c r="J3189" s="69"/>
      <c r="K3189" s="69"/>
      <c r="L3189" s="70"/>
      <c r="M3189" s="69"/>
      <c r="N3189" s="69"/>
      <c r="Q3189" s="73"/>
      <c r="R3189" s="73"/>
      <c r="S3189" s="73"/>
      <c r="T3189" s="73"/>
      <c r="U3189" s="73"/>
      <c r="V3189" s="73"/>
      <c r="W3189" s="73"/>
      <c r="X3189" s="73"/>
    </row>
    <row r="3190" spans="1:24" s="68" customFormat="1" x14ac:dyDescent="0.25">
      <c r="A3190" s="71"/>
      <c r="B3190" s="66"/>
      <c r="C3190" s="67"/>
      <c r="D3190" s="66"/>
      <c r="E3190" s="66"/>
      <c r="F3190" s="66"/>
      <c r="I3190" s="69"/>
      <c r="J3190" s="69"/>
      <c r="K3190" s="69"/>
      <c r="L3190" s="70"/>
      <c r="M3190" s="69"/>
      <c r="N3190" s="69"/>
      <c r="Q3190" s="73"/>
      <c r="R3190" s="73"/>
      <c r="S3190" s="73"/>
      <c r="T3190" s="73"/>
      <c r="U3190" s="73"/>
      <c r="V3190" s="73"/>
      <c r="W3190" s="73"/>
      <c r="X3190" s="73"/>
    </row>
    <row r="3191" spans="1:24" s="68" customFormat="1" x14ac:dyDescent="0.25">
      <c r="A3191" s="71"/>
      <c r="B3191" s="66"/>
      <c r="C3191" s="67"/>
      <c r="D3191" s="66"/>
      <c r="E3191" s="66"/>
      <c r="F3191" s="66"/>
      <c r="I3191" s="69"/>
      <c r="J3191" s="69"/>
      <c r="K3191" s="69"/>
      <c r="L3191" s="70"/>
      <c r="M3191" s="69"/>
      <c r="N3191" s="69"/>
      <c r="Q3191" s="73"/>
      <c r="R3191" s="73"/>
      <c r="S3191" s="73"/>
      <c r="T3191" s="73"/>
      <c r="U3191" s="73"/>
      <c r="V3191" s="73"/>
      <c r="W3191" s="73"/>
      <c r="X3191" s="73"/>
    </row>
    <row r="3192" spans="1:24" s="68" customFormat="1" x14ac:dyDescent="0.25">
      <c r="A3192" s="71"/>
      <c r="B3192" s="66"/>
      <c r="C3192" s="67"/>
      <c r="D3192" s="66"/>
      <c r="E3192" s="66"/>
      <c r="F3192" s="66"/>
      <c r="I3192" s="69"/>
      <c r="J3192" s="69"/>
      <c r="K3192" s="69"/>
      <c r="L3192" s="70"/>
      <c r="M3192" s="69"/>
      <c r="N3192" s="69"/>
      <c r="Q3192" s="73"/>
      <c r="R3192" s="73"/>
      <c r="S3192" s="73"/>
      <c r="T3192" s="73"/>
      <c r="U3192" s="73"/>
      <c r="V3192" s="73"/>
      <c r="W3192" s="73"/>
      <c r="X3192" s="73"/>
    </row>
    <row r="3193" spans="1:24" s="68" customFormat="1" x14ac:dyDescent="0.25">
      <c r="A3193" s="71"/>
      <c r="B3193" s="66"/>
      <c r="C3193" s="67"/>
      <c r="D3193" s="66"/>
      <c r="E3193" s="66"/>
      <c r="F3193" s="66"/>
      <c r="I3193" s="69"/>
      <c r="J3193" s="69"/>
      <c r="K3193" s="69"/>
      <c r="L3193" s="70"/>
      <c r="M3193" s="69"/>
      <c r="N3193" s="69"/>
      <c r="Q3193" s="73"/>
      <c r="R3193" s="73"/>
      <c r="S3193" s="73"/>
      <c r="T3193" s="73"/>
      <c r="U3193" s="73"/>
      <c r="V3193" s="73"/>
      <c r="W3193" s="73"/>
      <c r="X3193" s="73"/>
    </row>
    <row r="3194" spans="1:24" s="68" customFormat="1" x14ac:dyDescent="0.25">
      <c r="A3194" s="71"/>
      <c r="B3194" s="66"/>
      <c r="C3194" s="67"/>
      <c r="D3194" s="66"/>
      <c r="E3194" s="66"/>
      <c r="F3194" s="66"/>
      <c r="I3194" s="69"/>
      <c r="J3194" s="69"/>
      <c r="K3194" s="69"/>
      <c r="L3194" s="70"/>
      <c r="M3194" s="69"/>
      <c r="N3194" s="69"/>
      <c r="Q3194" s="73"/>
      <c r="R3194" s="73"/>
      <c r="S3194" s="73"/>
      <c r="T3194" s="73"/>
      <c r="U3194" s="73"/>
      <c r="V3194" s="73"/>
      <c r="W3194" s="73"/>
      <c r="X3194" s="73"/>
    </row>
    <row r="3195" spans="1:24" s="68" customFormat="1" x14ac:dyDescent="0.25">
      <c r="A3195" s="71"/>
      <c r="B3195" s="66"/>
      <c r="C3195" s="67"/>
      <c r="D3195" s="66"/>
      <c r="E3195" s="66"/>
      <c r="F3195" s="66"/>
      <c r="I3195" s="69"/>
      <c r="J3195" s="69"/>
      <c r="K3195" s="69"/>
      <c r="L3195" s="70"/>
      <c r="M3195" s="69"/>
      <c r="N3195" s="69"/>
      <c r="Q3195" s="73"/>
      <c r="R3195" s="73"/>
      <c r="S3195" s="73"/>
      <c r="T3195" s="73"/>
      <c r="U3195" s="73"/>
      <c r="V3195" s="73"/>
      <c r="W3195" s="73"/>
      <c r="X3195" s="73"/>
    </row>
    <row r="3196" spans="1:24" s="68" customFormat="1" x14ac:dyDescent="0.25">
      <c r="A3196" s="71"/>
      <c r="B3196" s="66"/>
      <c r="C3196" s="67"/>
      <c r="D3196" s="66"/>
      <c r="E3196" s="66"/>
      <c r="F3196" s="66"/>
      <c r="I3196" s="69"/>
      <c r="J3196" s="69"/>
      <c r="K3196" s="69"/>
      <c r="L3196" s="70"/>
      <c r="M3196" s="69"/>
      <c r="N3196" s="69"/>
      <c r="Q3196" s="73"/>
      <c r="R3196" s="73"/>
      <c r="S3196" s="73"/>
      <c r="T3196" s="73"/>
      <c r="U3196" s="73"/>
      <c r="V3196" s="73"/>
      <c r="W3196" s="73"/>
      <c r="X3196" s="73"/>
    </row>
    <row r="3197" spans="1:24" s="68" customFormat="1" x14ac:dyDescent="0.25">
      <c r="A3197" s="71"/>
      <c r="B3197" s="66"/>
      <c r="C3197" s="67"/>
      <c r="D3197" s="66"/>
      <c r="E3197" s="66"/>
      <c r="F3197" s="66"/>
      <c r="I3197" s="69"/>
      <c r="J3197" s="69"/>
      <c r="K3197" s="69"/>
      <c r="L3197" s="70"/>
      <c r="M3197" s="69"/>
      <c r="N3197" s="69"/>
      <c r="Q3197" s="73"/>
      <c r="R3197" s="73"/>
      <c r="S3197" s="73"/>
      <c r="T3197" s="73"/>
      <c r="U3197" s="73"/>
      <c r="V3197" s="73"/>
      <c r="W3197" s="73"/>
      <c r="X3197" s="73"/>
    </row>
    <row r="3198" spans="1:24" s="68" customFormat="1" x14ac:dyDescent="0.25">
      <c r="A3198" s="71"/>
      <c r="B3198" s="66"/>
      <c r="C3198" s="67"/>
      <c r="D3198" s="66"/>
      <c r="E3198" s="66"/>
      <c r="F3198" s="66"/>
      <c r="I3198" s="69"/>
      <c r="J3198" s="69"/>
      <c r="K3198" s="69"/>
      <c r="L3198" s="70"/>
      <c r="M3198" s="69"/>
      <c r="N3198" s="69"/>
      <c r="Q3198" s="73"/>
      <c r="R3198" s="73"/>
      <c r="S3198" s="73"/>
      <c r="T3198" s="73"/>
      <c r="U3198" s="73"/>
      <c r="V3198" s="73"/>
      <c r="W3198" s="73"/>
      <c r="X3198" s="73"/>
    </row>
    <row r="3199" spans="1:24" s="68" customFormat="1" x14ac:dyDescent="0.25">
      <c r="A3199" s="71"/>
      <c r="B3199" s="66"/>
      <c r="C3199" s="67"/>
      <c r="D3199" s="66"/>
      <c r="E3199" s="66"/>
      <c r="F3199" s="66"/>
      <c r="I3199" s="69"/>
      <c r="J3199" s="69"/>
      <c r="K3199" s="69"/>
      <c r="L3199" s="70"/>
      <c r="M3199" s="69"/>
      <c r="N3199" s="69"/>
      <c r="Q3199" s="73"/>
      <c r="R3199" s="73"/>
      <c r="S3199" s="73"/>
      <c r="T3199" s="73"/>
      <c r="U3199" s="73"/>
      <c r="V3199" s="73"/>
      <c r="W3199" s="73"/>
      <c r="X3199" s="73"/>
    </row>
    <row r="3200" spans="1:24" s="68" customFormat="1" x14ac:dyDescent="0.25">
      <c r="A3200" s="71"/>
      <c r="B3200" s="66"/>
      <c r="C3200" s="67"/>
      <c r="D3200" s="66"/>
      <c r="E3200" s="66"/>
      <c r="F3200" s="66"/>
      <c r="I3200" s="69"/>
      <c r="J3200" s="69"/>
      <c r="K3200" s="69"/>
      <c r="L3200" s="70"/>
      <c r="M3200" s="69"/>
      <c r="N3200" s="69"/>
      <c r="Q3200" s="73"/>
      <c r="R3200" s="73"/>
      <c r="S3200" s="73"/>
      <c r="T3200" s="73"/>
      <c r="U3200" s="73"/>
      <c r="V3200" s="73"/>
      <c r="W3200" s="73"/>
      <c r="X3200" s="73"/>
    </row>
    <row r="3201" spans="1:24" s="68" customFormat="1" x14ac:dyDescent="0.25">
      <c r="A3201" s="71"/>
      <c r="B3201" s="66"/>
      <c r="C3201" s="67"/>
      <c r="D3201" s="66"/>
      <c r="E3201" s="66"/>
      <c r="F3201" s="66"/>
      <c r="I3201" s="69"/>
      <c r="J3201" s="69"/>
      <c r="K3201" s="69"/>
      <c r="L3201" s="70"/>
      <c r="M3201" s="69"/>
      <c r="N3201" s="69"/>
      <c r="Q3201" s="73"/>
      <c r="R3201" s="73"/>
      <c r="S3201" s="73"/>
      <c r="T3201" s="73"/>
      <c r="U3201" s="73"/>
      <c r="V3201" s="73"/>
      <c r="W3201" s="73"/>
      <c r="X3201" s="73"/>
    </row>
    <row r="3202" spans="1:24" s="68" customFormat="1" x14ac:dyDescent="0.25">
      <c r="A3202" s="71"/>
      <c r="B3202" s="66"/>
      <c r="C3202" s="67"/>
      <c r="D3202" s="66"/>
      <c r="E3202" s="66"/>
      <c r="F3202" s="66"/>
      <c r="I3202" s="69"/>
      <c r="J3202" s="69"/>
      <c r="K3202" s="69"/>
      <c r="L3202" s="70"/>
      <c r="M3202" s="69"/>
      <c r="N3202" s="69"/>
      <c r="Q3202" s="73"/>
      <c r="R3202" s="73"/>
      <c r="S3202" s="73"/>
      <c r="T3202" s="73"/>
      <c r="U3202" s="73"/>
      <c r="V3202" s="73"/>
      <c r="W3202" s="73"/>
      <c r="X3202" s="73"/>
    </row>
    <row r="3203" spans="1:24" s="68" customFormat="1" x14ac:dyDescent="0.25">
      <c r="A3203" s="71"/>
      <c r="B3203" s="66"/>
      <c r="C3203" s="67"/>
      <c r="D3203" s="66"/>
      <c r="E3203" s="66"/>
      <c r="F3203" s="66"/>
      <c r="I3203" s="69"/>
      <c r="J3203" s="69"/>
      <c r="K3203" s="69"/>
      <c r="L3203" s="70"/>
      <c r="M3203" s="69"/>
      <c r="N3203" s="69"/>
      <c r="Q3203" s="73"/>
      <c r="R3203" s="73"/>
      <c r="S3203" s="73"/>
      <c r="T3203" s="73"/>
      <c r="U3203" s="73"/>
      <c r="V3203" s="73"/>
      <c r="W3203" s="73"/>
      <c r="X3203" s="73"/>
    </row>
    <row r="3204" spans="1:24" s="68" customFormat="1" x14ac:dyDescent="0.25">
      <c r="A3204" s="71"/>
      <c r="B3204" s="66"/>
      <c r="C3204" s="67"/>
      <c r="D3204" s="66"/>
      <c r="E3204" s="66"/>
      <c r="F3204" s="66"/>
      <c r="I3204" s="69"/>
      <c r="J3204" s="69"/>
      <c r="K3204" s="69"/>
      <c r="L3204" s="70"/>
      <c r="M3204" s="69"/>
      <c r="N3204" s="69"/>
      <c r="Q3204" s="73"/>
      <c r="R3204" s="73"/>
      <c r="S3204" s="73"/>
      <c r="T3204" s="73"/>
      <c r="U3204" s="73"/>
      <c r="V3204" s="73"/>
      <c r="W3204" s="73"/>
      <c r="X3204" s="73"/>
    </row>
    <row r="3205" spans="1:24" s="68" customFormat="1" x14ac:dyDescent="0.25">
      <c r="A3205" s="71"/>
      <c r="B3205" s="66"/>
      <c r="C3205" s="67"/>
      <c r="D3205" s="66"/>
      <c r="E3205" s="66"/>
      <c r="F3205" s="66"/>
      <c r="I3205" s="69"/>
      <c r="J3205" s="69"/>
      <c r="K3205" s="69"/>
      <c r="L3205" s="70"/>
      <c r="M3205" s="69"/>
      <c r="N3205" s="69"/>
      <c r="Q3205" s="73"/>
      <c r="R3205" s="73"/>
      <c r="S3205" s="73"/>
      <c r="T3205" s="73"/>
      <c r="U3205" s="73"/>
      <c r="V3205" s="73"/>
      <c r="W3205" s="73"/>
      <c r="X3205" s="73"/>
    </row>
    <row r="3206" spans="1:24" s="68" customFormat="1" x14ac:dyDescent="0.25">
      <c r="A3206" s="71"/>
      <c r="B3206" s="66"/>
      <c r="C3206" s="67"/>
      <c r="D3206" s="66"/>
      <c r="E3206" s="66"/>
      <c r="F3206" s="66"/>
      <c r="I3206" s="69"/>
      <c r="J3206" s="69"/>
      <c r="K3206" s="69"/>
      <c r="L3206" s="70"/>
      <c r="M3206" s="69"/>
      <c r="N3206" s="69"/>
      <c r="Q3206" s="73"/>
      <c r="R3206" s="73"/>
      <c r="S3206" s="73"/>
      <c r="T3206" s="73"/>
      <c r="U3206" s="73"/>
      <c r="V3206" s="73"/>
      <c r="W3206" s="73"/>
      <c r="X3206" s="73"/>
    </row>
    <row r="3207" spans="1:24" s="68" customFormat="1" x14ac:dyDescent="0.25">
      <c r="A3207" s="71"/>
      <c r="B3207" s="66"/>
      <c r="C3207" s="67"/>
      <c r="D3207" s="66"/>
      <c r="E3207" s="66"/>
      <c r="F3207" s="66"/>
      <c r="I3207" s="69"/>
      <c r="J3207" s="69"/>
      <c r="K3207" s="69"/>
      <c r="L3207" s="70"/>
      <c r="M3207" s="69"/>
      <c r="N3207" s="69"/>
      <c r="Q3207" s="73"/>
      <c r="R3207" s="73"/>
      <c r="S3207" s="73"/>
      <c r="T3207" s="73"/>
      <c r="U3207" s="73"/>
      <c r="V3207" s="73"/>
      <c r="W3207" s="73"/>
      <c r="X3207" s="73"/>
    </row>
    <row r="3208" spans="1:24" s="68" customFormat="1" x14ac:dyDescent="0.25">
      <c r="A3208" s="71"/>
      <c r="B3208" s="66"/>
      <c r="C3208" s="67"/>
      <c r="D3208" s="66"/>
      <c r="E3208" s="66"/>
      <c r="F3208" s="66"/>
      <c r="I3208" s="69"/>
      <c r="J3208" s="69"/>
      <c r="K3208" s="69"/>
      <c r="L3208" s="70"/>
      <c r="M3208" s="69"/>
      <c r="N3208" s="69"/>
      <c r="Q3208" s="73"/>
      <c r="R3208" s="73"/>
      <c r="S3208" s="73"/>
      <c r="T3208" s="73"/>
      <c r="U3208" s="73"/>
      <c r="V3208" s="73"/>
      <c r="W3208" s="73"/>
      <c r="X3208" s="73"/>
    </row>
    <row r="3209" spans="1:24" s="68" customFormat="1" x14ac:dyDescent="0.25">
      <c r="A3209" s="71"/>
      <c r="B3209" s="66"/>
      <c r="C3209" s="67"/>
      <c r="D3209" s="66"/>
      <c r="E3209" s="66"/>
      <c r="F3209" s="66"/>
      <c r="I3209" s="69"/>
      <c r="J3209" s="69"/>
      <c r="K3209" s="69"/>
      <c r="L3209" s="70"/>
      <c r="M3209" s="69"/>
      <c r="N3209" s="69"/>
      <c r="Q3209" s="73"/>
      <c r="R3209" s="73"/>
      <c r="S3209" s="73"/>
      <c r="T3209" s="73"/>
      <c r="U3209" s="73"/>
      <c r="V3209" s="73"/>
      <c r="W3209" s="73"/>
      <c r="X3209" s="73"/>
    </row>
    <row r="3210" spans="1:24" s="68" customFormat="1" x14ac:dyDescent="0.25">
      <c r="A3210" s="71"/>
      <c r="B3210" s="66"/>
      <c r="C3210" s="67"/>
      <c r="D3210" s="66"/>
      <c r="E3210" s="66"/>
      <c r="F3210" s="66"/>
      <c r="I3210" s="69"/>
      <c r="J3210" s="69"/>
      <c r="K3210" s="69"/>
      <c r="L3210" s="70"/>
      <c r="M3210" s="69"/>
      <c r="N3210" s="69"/>
      <c r="Q3210" s="73"/>
      <c r="R3210" s="73"/>
      <c r="S3210" s="73"/>
      <c r="T3210" s="73"/>
      <c r="U3210" s="73"/>
      <c r="V3210" s="73"/>
      <c r="W3210" s="73"/>
      <c r="X3210" s="73"/>
    </row>
    <row r="3211" spans="1:24" s="68" customFormat="1" x14ac:dyDescent="0.25">
      <c r="A3211" s="71"/>
      <c r="B3211" s="66"/>
      <c r="C3211" s="67"/>
      <c r="D3211" s="66"/>
      <c r="E3211" s="66"/>
      <c r="F3211" s="66"/>
      <c r="I3211" s="69"/>
      <c r="J3211" s="69"/>
      <c r="K3211" s="69"/>
      <c r="L3211" s="70"/>
      <c r="M3211" s="69"/>
      <c r="N3211" s="69"/>
      <c r="Q3211" s="73"/>
      <c r="R3211" s="73"/>
      <c r="S3211" s="73"/>
      <c r="T3211" s="73"/>
      <c r="U3211" s="73"/>
      <c r="V3211" s="73"/>
      <c r="W3211" s="73"/>
      <c r="X3211" s="73"/>
    </row>
    <row r="3212" spans="1:24" s="68" customFormat="1" x14ac:dyDescent="0.25">
      <c r="A3212" s="71"/>
      <c r="B3212" s="66"/>
      <c r="C3212" s="67"/>
      <c r="D3212" s="66"/>
      <c r="E3212" s="66"/>
      <c r="F3212" s="66"/>
      <c r="I3212" s="69"/>
      <c r="J3212" s="69"/>
      <c r="K3212" s="69"/>
      <c r="L3212" s="70"/>
      <c r="M3212" s="69"/>
      <c r="N3212" s="69"/>
      <c r="Q3212" s="73"/>
      <c r="R3212" s="73"/>
      <c r="S3212" s="73"/>
      <c r="T3212" s="73"/>
      <c r="U3212" s="73"/>
      <c r="V3212" s="73"/>
      <c r="W3212" s="73"/>
      <c r="X3212" s="73"/>
    </row>
    <row r="3213" spans="1:24" s="68" customFormat="1" x14ac:dyDescent="0.25">
      <c r="A3213" s="71"/>
      <c r="B3213" s="66"/>
      <c r="C3213" s="67"/>
      <c r="D3213" s="66"/>
      <c r="E3213" s="66"/>
      <c r="F3213" s="66"/>
      <c r="I3213" s="69"/>
      <c r="J3213" s="69"/>
      <c r="K3213" s="69"/>
      <c r="L3213" s="70"/>
      <c r="M3213" s="69"/>
      <c r="N3213" s="69"/>
      <c r="Q3213" s="73"/>
      <c r="R3213" s="73"/>
      <c r="S3213" s="73"/>
      <c r="T3213" s="73"/>
      <c r="U3213" s="73"/>
      <c r="V3213" s="73"/>
      <c r="W3213" s="73"/>
      <c r="X3213" s="73"/>
    </row>
    <row r="3214" spans="1:24" s="68" customFormat="1" x14ac:dyDescent="0.25">
      <c r="A3214" s="71"/>
      <c r="B3214" s="66"/>
      <c r="C3214" s="67"/>
      <c r="D3214" s="66"/>
      <c r="E3214" s="66"/>
      <c r="F3214" s="66"/>
      <c r="I3214" s="69"/>
      <c r="J3214" s="69"/>
      <c r="K3214" s="69"/>
      <c r="L3214" s="70"/>
      <c r="M3214" s="69"/>
      <c r="N3214" s="69"/>
      <c r="Q3214" s="73"/>
      <c r="R3214" s="73"/>
      <c r="S3214" s="73"/>
      <c r="T3214" s="73"/>
      <c r="U3214" s="73"/>
      <c r="V3214" s="73"/>
      <c r="W3214" s="73"/>
      <c r="X3214" s="73"/>
    </row>
    <row r="3215" spans="1:24" s="68" customFormat="1" x14ac:dyDescent="0.25">
      <c r="A3215" s="71"/>
      <c r="B3215" s="66"/>
      <c r="C3215" s="67"/>
      <c r="D3215" s="66"/>
      <c r="E3215" s="66"/>
      <c r="F3215" s="66"/>
      <c r="I3215" s="69"/>
      <c r="J3215" s="69"/>
      <c r="K3215" s="69"/>
      <c r="L3215" s="70"/>
      <c r="M3215" s="69"/>
      <c r="N3215" s="69"/>
      <c r="Q3215" s="73"/>
      <c r="R3215" s="73"/>
      <c r="S3215" s="73"/>
      <c r="T3215" s="73"/>
      <c r="U3215" s="73"/>
      <c r="V3215" s="73"/>
      <c r="W3215" s="73"/>
      <c r="X3215" s="73"/>
    </row>
    <row r="3216" spans="1:24" s="68" customFormat="1" x14ac:dyDescent="0.25">
      <c r="A3216" s="71"/>
      <c r="B3216" s="66"/>
      <c r="C3216" s="67"/>
      <c r="D3216" s="66"/>
      <c r="E3216" s="66"/>
      <c r="F3216" s="66"/>
      <c r="I3216" s="69"/>
      <c r="J3216" s="69"/>
      <c r="K3216" s="69"/>
      <c r="L3216" s="70"/>
      <c r="M3216" s="69"/>
      <c r="N3216" s="69"/>
      <c r="Q3216" s="73"/>
      <c r="R3216" s="73"/>
      <c r="S3216" s="73"/>
      <c r="T3216" s="73"/>
      <c r="U3216" s="73"/>
      <c r="V3216" s="73"/>
      <c r="W3216" s="73"/>
      <c r="X3216" s="73"/>
    </row>
    <row r="3217" spans="1:24" s="68" customFormat="1" x14ac:dyDescent="0.25">
      <c r="A3217" s="71"/>
      <c r="B3217" s="66"/>
      <c r="C3217" s="67"/>
      <c r="D3217" s="66"/>
      <c r="E3217" s="66"/>
      <c r="F3217" s="66"/>
      <c r="I3217" s="69"/>
      <c r="J3217" s="69"/>
      <c r="K3217" s="69"/>
      <c r="L3217" s="70"/>
      <c r="M3217" s="69"/>
      <c r="N3217" s="69"/>
      <c r="Q3217" s="73"/>
      <c r="R3217" s="73"/>
      <c r="S3217" s="73"/>
      <c r="T3217" s="73"/>
      <c r="U3217" s="73"/>
      <c r="V3217" s="73"/>
      <c r="W3217" s="73"/>
      <c r="X3217" s="73"/>
    </row>
    <row r="3218" spans="1:24" s="68" customFormat="1" x14ac:dyDescent="0.25">
      <c r="A3218" s="71"/>
      <c r="B3218" s="66"/>
      <c r="C3218" s="67"/>
      <c r="D3218" s="66"/>
      <c r="E3218" s="66"/>
      <c r="F3218" s="66"/>
      <c r="I3218" s="69"/>
      <c r="J3218" s="69"/>
      <c r="K3218" s="69"/>
      <c r="L3218" s="70"/>
      <c r="M3218" s="69"/>
      <c r="N3218" s="69"/>
      <c r="Q3218" s="73"/>
      <c r="R3218" s="73"/>
      <c r="S3218" s="73"/>
      <c r="T3218" s="73"/>
      <c r="U3218" s="73"/>
      <c r="V3218" s="73"/>
      <c r="W3218" s="73"/>
      <c r="X3218" s="73"/>
    </row>
    <row r="3219" spans="1:24" s="68" customFormat="1" x14ac:dyDescent="0.25">
      <c r="A3219" s="71"/>
      <c r="B3219" s="66"/>
      <c r="C3219" s="67"/>
      <c r="D3219" s="66"/>
      <c r="E3219" s="66"/>
      <c r="F3219" s="66"/>
      <c r="I3219" s="69"/>
      <c r="J3219" s="69"/>
      <c r="K3219" s="69"/>
      <c r="L3219" s="70"/>
      <c r="M3219" s="69"/>
      <c r="N3219" s="69"/>
      <c r="Q3219" s="73"/>
      <c r="R3219" s="73"/>
      <c r="S3219" s="73"/>
      <c r="T3219" s="73"/>
      <c r="U3219" s="73"/>
      <c r="V3219" s="73"/>
      <c r="W3219" s="73"/>
      <c r="X3219" s="73"/>
    </row>
    <row r="3220" spans="1:24" s="68" customFormat="1" x14ac:dyDescent="0.25">
      <c r="A3220" s="71"/>
      <c r="B3220" s="66"/>
      <c r="C3220" s="67"/>
      <c r="D3220" s="66"/>
      <c r="E3220" s="66"/>
      <c r="F3220" s="66"/>
      <c r="I3220" s="69"/>
      <c r="J3220" s="69"/>
      <c r="K3220" s="69"/>
      <c r="L3220" s="70"/>
      <c r="M3220" s="69"/>
      <c r="N3220" s="69"/>
      <c r="Q3220" s="73"/>
      <c r="R3220" s="73"/>
      <c r="S3220" s="73"/>
      <c r="T3220" s="73"/>
      <c r="U3220" s="73"/>
      <c r="V3220" s="73"/>
      <c r="W3220" s="73"/>
      <c r="X3220" s="73"/>
    </row>
    <row r="3221" spans="1:24" s="68" customFormat="1" x14ac:dyDescent="0.25">
      <c r="A3221" s="71"/>
      <c r="B3221" s="66"/>
      <c r="C3221" s="67"/>
      <c r="D3221" s="66"/>
      <c r="E3221" s="66"/>
      <c r="F3221" s="66"/>
      <c r="I3221" s="69"/>
      <c r="J3221" s="69"/>
      <c r="K3221" s="69"/>
      <c r="L3221" s="70"/>
      <c r="M3221" s="69"/>
      <c r="N3221" s="69"/>
      <c r="Q3221" s="73"/>
      <c r="R3221" s="73"/>
      <c r="S3221" s="73"/>
      <c r="T3221" s="73"/>
      <c r="U3221" s="73"/>
      <c r="V3221" s="73"/>
      <c r="W3221" s="73"/>
      <c r="X3221" s="73"/>
    </row>
    <row r="3222" spans="1:24" s="68" customFormat="1" x14ac:dyDescent="0.25">
      <c r="A3222" s="71"/>
      <c r="B3222" s="66"/>
      <c r="C3222" s="67"/>
      <c r="D3222" s="66"/>
      <c r="E3222" s="66"/>
      <c r="F3222" s="66"/>
      <c r="I3222" s="69"/>
      <c r="J3222" s="69"/>
      <c r="K3222" s="69"/>
      <c r="L3222" s="70"/>
      <c r="M3222" s="69"/>
      <c r="N3222" s="69"/>
      <c r="Q3222" s="73"/>
      <c r="R3222" s="73"/>
      <c r="S3222" s="73"/>
      <c r="T3222" s="73"/>
      <c r="U3222" s="73"/>
      <c r="V3222" s="73"/>
      <c r="W3222" s="73"/>
      <c r="X3222" s="73"/>
    </row>
    <row r="3223" spans="1:24" s="68" customFormat="1" x14ac:dyDescent="0.25">
      <c r="A3223" s="71"/>
      <c r="B3223" s="66"/>
      <c r="C3223" s="67"/>
      <c r="D3223" s="66"/>
      <c r="E3223" s="66"/>
      <c r="F3223" s="66"/>
      <c r="I3223" s="69"/>
      <c r="J3223" s="69"/>
      <c r="K3223" s="69"/>
      <c r="L3223" s="70"/>
      <c r="M3223" s="69"/>
      <c r="N3223" s="69"/>
      <c r="Q3223" s="73"/>
      <c r="R3223" s="73"/>
      <c r="S3223" s="73"/>
      <c r="T3223" s="73"/>
      <c r="U3223" s="73"/>
      <c r="V3223" s="73"/>
      <c r="W3223" s="73"/>
      <c r="X3223" s="73"/>
    </row>
    <row r="3224" spans="1:24" s="68" customFormat="1" x14ac:dyDescent="0.25">
      <c r="A3224" s="71"/>
      <c r="B3224" s="66"/>
      <c r="C3224" s="67"/>
      <c r="D3224" s="66"/>
      <c r="E3224" s="66"/>
      <c r="F3224" s="66"/>
      <c r="I3224" s="69"/>
      <c r="J3224" s="69"/>
      <c r="K3224" s="69"/>
      <c r="L3224" s="70"/>
      <c r="M3224" s="69"/>
      <c r="N3224" s="69"/>
      <c r="Q3224" s="73"/>
      <c r="R3224" s="73"/>
      <c r="S3224" s="73"/>
      <c r="T3224" s="73"/>
      <c r="U3224" s="73"/>
      <c r="V3224" s="73"/>
      <c r="W3224" s="73"/>
      <c r="X3224" s="73"/>
    </row>
    <row r="3225" spans="1:24" s="68" customFormat="1" x14ac:dyDescent="0.25">
      <c r="A3225" s="71"/>
      <c r="B3225" s="66"/>
      <c r="C3225" s="67"/>
      <c r="D3225" s="66"/>
      <c r="E3225" s="66"/>
      <c r="F3225" s="66"/>
      <c r="I3225" s="69"/>
      <c r="J3225" s="69"/>
      <c r="K3225" s="69"/>
      <c r="L3225" s="70"/>
      <c r="M3225" s="69"/>
      <c r="N3225" s="69"/>
      <c r="Q3225" s="73"/>
      <c r="R3225" s="73"/>
      <c r="S3225" s="73"/>
      <c r="T3225" s="73"/>
      <c r="U3225" s="73"/>
      <c r="V3225" s="73"/>
      <c r="W3225" s="73"/>
      <c r="X3225" s="73"/>
    </row>
    <row r="3226" spans="1:24" s="68" customFormat="1" x14ac:dyDescent="0.25">
      <c r="A3226" s="71"/>
      <c r="B3226" s="66"/>
      <c r="C3226" s="67"/>
      <c r="D3226" s="66"/>
      <c r="E3226" s="66"/>
      <c r="F3226" s="66"/>
      <c r="I3226" s="69"/>
      <c r="J3226" s="69"/>
      <c r="K3226" s="69"/>
      <c r="L3226" s="70"/>
      <c r="M3226" s="69"/>
      <c r="N3226" s="69"/>
      <c r="Q3226" s="73"/>
      <c r="R3226" s="73"/>
      <c r="S3226" s="73"/>
      <c r="T3226" s="73"/>
      <c r="U3226" s="73"/>
      <c r="V3226" s="73"/>
      <c r="W3226" s="73"/>
      <c r="X3226" s="73"/>
    </row>
    <row r="3227" spans="1:24" s="68" customFormat="1" x14ac:dyDescent="0.25">
      <c r="A3227" s="71"/>
      <c r="B3227" s="66"/>
      <c r="C3227" s="67"/>
      <c r="D3227" s="66"/>
      <c r="E3227" s="66"/>
      <c r="F3227" s="66"/>
      <c r="I3227" s="69"/>
      <c r="J3227" s="69"/>
      <c r="K3227" s="69"/>
      <c r="L3227" s="70"/>
      <c r="M3227" s="69"/>
      <c r="N3227" s="69"/>
      <c r="Q3227" s="73"/>
      <c r="R3227" s="73"/>
      <c r="S3227" s="73"/>
      <c r="T3227" s="73"/>
      <c r="U3227" s="73"/>
      <c r="V3227" s="73"/>
      <c r="W3227" s="73"/>
      <c r="X3227" s="73"/>
    </row>
    <row r="3228" spans="1:24" s="68" customFormat="1" x14ac:dyDescent="0.25">
      <c r="A3228" s="71"/>
      <c r="B3228" s="66"/>
      <c r="C3228" s="67"/>
      <c r="D3228" s="66"/>
      <c r="E3228" s="66"/>
      <c r="F3228" s="66"/>
      <c r="I3228" s="69"/>
      <c r="J3228" s="69"/>
      <c r="K3228" s="69"/>
      <c r="L3228" s="70"/>
      <c r="M3228" s="69"/>
      <c r="N3228" s="69"/>
      <c r="Q3228" s="73"/>
      <c r="R3228" s="73"/>
      <c r="S3228" s="73"/>
      <c r="T3228" s="73"/>
      <c r="U3228" s="73"/>
      <c r="V3228" s="73"/>
      <c r="W3228" s="73"/>
      <c r="X3228" s="73"/>
    </row>
    <row r="3229" spans="1:24" s="68" customFormat="1" x14ac:dyDescent="0.25">
      <c r="A3229" s="71"/>
      <c r="B3229" s="66"/>
      <c r="C3229" s="67"/>
      <c r="D3229" s="66"/>
      <c r="E3229" s="66"/>
      <c r="F3229" s="66"/>
      <c r="I3229" s="69"/>
      <c r="J3229" s="69"/>
      <c r="K3229" s="69"/>
      <c r="L3229" s="70"/>
      <c r="M3229" s="69"/>
      <c r="N3229" s="69"/>
      <c r="Q3229" s="73"/>
      <c r="R3229" s="73"/>
      <c r="S3229" s="73"/>
      <c r="T3229" s="73"/>
      <c r="U3229" s="73"/>
      <c r="V3229" s="73"/>
      <c r="W3229" s="73"/>
      <c r="X3229" s="73"/>
    </row>
    <row r="3230" spans="1:24" s="68" customFormat="1" x14ac:dyDescent="0.25">
      <c r="A3230" s="71"/>
      <c r="B3230" s="66"/>
      <c r="C3230" s="67"/>
      <c r="D3230" s="66"/>
      <c r="E3230" s="66"/>
      <c r="F3230" s="66"/>
      <c r="I3230" s="69"/>
      <c r="J3230" s="69"/>
      <c r="K3230" s="69"/>
      <c r="L3230" s="70"/>
      <c r="M3230" s="69"/>
      <c r="N3230" s="69"/>
      <c r="Q3230" s="73"/>
      <c r="R3230" s="73"/>
      <c r="S3230" s="73"/>
      <c r="T3230" s="73"/>
      <c r="U3230" s="73"/>
      <c r="V3230" s="73"/>
      <c r="W3230" s="73"/>
      <c r="X3230" s="73"/>
    </row>
    <row r="3231" spans="1:24" s="68" customFormat="1" x14ac:dyDescent="0.25">
      <c r="A3231" s="71"/>
      <c r="B3231" s="66"/>
      <c r="C3231" s="67"/>
      <c r="D3231" s="66"/>
      <c r="E3231" s="66"/>
      <c r="F3231" s="66"/>
      <c r="I3231" s="69"/>
      <c r="J3231" s="69"/>
      <c r="K3231" s="69"/>
      <c r="L3231" s="70"/>
      <c r="M3231" s="69"/>
      <c r="N3231" s="69"/>
      <c r="Q3231" s="73"/>
      <c r="R3231" s="73"/>
      <c r="S3231" s="73"/>
      <c r="T3231" s="73"/>
      <c r="U3231" s="73"/>
      <c r="V3231" s="73"/>
      <c r="W3231" s="73"/>
      <c r="X3231" s="73"/>
    </row>
    <row r="3232" spans="1:24" s="68" customFormat="1" x14ac:dyDescent="0.25">
      <c r="A3232" s="71"/>
      <c r="B3232" s="66"/>
      <c r="C3232" s="67"/>
      <c r="D3232" s="66"/>
      <c r="E3232" s="66"/>
      <c r="F3232" s="66"/>
      <c r="I3232" s="69"/>
      <c r="J3232" s="69"/>
      <c r="K3232" s="69"/>
      <c r="L3232" s="70"/>
      <c r="M3232" s="69"/>
      <c r="N3232" s="69"/>
      <c r="Q3232" s="73"/>
      <c r="R3232" s="73"/>
      <c r="S3232" s="73"/>
      <c r="T3232" s="73"/>
      <c r="U3232" s="73"/>
      <c r="V3232" s="73"/>
      <c r="W3232" s="73"/>
      <c r="X3232" s="73"/>
    </row>
    <row r="3233" spans="1:24" s="68" customFormat="1" x14ac:dyDescent="0.25">
      <c r="A3233" s="71"/>
      <c r="B3233" s="66"/>
      <c r="C3233" s="67"/>
      <c r="D3233" s="66"/>
      <c r="E3233" s="66"/>
      <c r="F3233" s="66"/>
      <c r="I3233" s="69"/>
      <c r="J3233" s="69"/>
      <c r="K3233" s="69"/>
      <c r="L3233" s="70"/>
      <c r="M3233" s="69"/>
      <c r="N3233" s="69"/>
      <c r="Q3233" s="73"/>
      <c r="R3233" s="73"/>
      <c r="S3233" s="73"/>
      <c r="T3233" s="73"/>
      <c r="U3233" s="73"/>
      <c r="V3233" s="73"/>
      <c r="W3233" s="73"/>
      <c r="X3233" s="73"/>
    </row>
    <row r="3234" spans="1:24" s="68" customFormat="1" x14ac:dyDescent="0.25">
      <c r="A3234" s="71"/>
      <c r="B3234" s="66"/>
      <c r="C3234" s="67"/>
      <c r="D3234" s="66"/>
      <c r="E3234" s="66"/>
      <c r="F3234" s="66"/>
      <c r="I3234" s="69"/>
      <c r="J3234" s="69"/>
      <c r="K3234" s="69"/>
      <c r="L3234" s="70"/>
      <c r="M3234" s="69"/>
      <c r="N3234" s="69"/>
      <c r="Q3234" s="73"/>
      <c r="R3234" s="73"/>
      <c r="S3234" s="73"/>
      <c r="T3234" s="73"/>
      <c r="U3234" s="73"/>
      <c r="V3234" s="73"/>
      <c r="W3234" s="73"/>
      <c r="X3234" s="73"/>
    </row>
    <row r="3235" spans="1:24" s="68" customFormat="1" x14ac:dyDescent="0.25">
      <c r="A3235" s="71"/>
      <c r="B3235" s="66"/>
      <c r="C3235" s="67"/>
      <c r="D3235" s="66"/>
      <c r="E3235" s="66"/>
      <c r="F3235" s="66"/>
      <c r="I3235" s="69"/>
      <c r="J3235" s="69"/>
      <c r="K3235" s="69"/>
      <c r="L3235" s="70"/>
      <c r="M3235" s="69"/>
      <c r="N3235" s="69"/>
      <c r="Q3235" s="73"/>
      <c r="R3235" s="73"/>
      <c r="S3235" s="73"/>
      <c r="T3235" s="73"/>
      <c r="U3235" s="73"/>
      <c r="V3235" s="73"/>
      <c r="W3235" s="73"/>
      <c r="X3235" s="73"/>
    </row>
    <row r="3236" spans="1:24" s="68" customFormat="1" x14ac:dyDescent="0.25">
      <c r="A3236" s="71"/>
      <c r="B3236" s="66"/>
      <c r="C3236" s="67"/>
      <c r="D3236" s="66"/>
      <c r="E3236" s="66"/>
      <c r="F3236" s="66"/>
      <c r="I3236" s="69"/>
      <c r="J3236" s="69"/>
      <c r="K3236" s="69"/>
      <c r="L3236" s="70"/>
      <c r="M3236" s="69"/>
      <c r="N3236" s="69"/>
      <c r="Q3236" s="73"/>
      <c r="R3236" s="73"/>
      <c r="S3236" s="73"/>
      <c r="T3236" s="73"/>
      <c r="U3236" s="73"/>
      <c r="V3236" s="73"/>
      <c r="W3236" s="73"/>
      <c r="X3236" s="73"/>
    </row>
    <row r="3237" spans="1:24" s="68" customFormat="1" x14ac:dyDescent="0.25">
      <c r="A3237" s="71"/>
      <c r="B3237" s="66"/>
      <c r="C3237" s="67"/>
      <c r="D3237" s="66"/>
      <c r="E3237" s="66"/>
      <c r="F3237" s="66"/>
      <c r="I3237" s="69"/>
      <c r="J3237" s="69"/>
      <c r="K3237" s="69"/>
      <c r="L3237" s="70"/>
      <c r="M3237" s="69"/>
      <c r="N3237" s="69"/>
      <c r="Q3237" s="73"/>
      <c r="R3237" s="73"/>
      <c r="S3237" s="73"/>
      <c r="T3237" s="73"/>
      <c r="U3237" s="73"/>
      <c r="V3237" s="73"/>
      <c r="W3237" s="73"/>
      <c r="X3237" s="73"/>
    </row>
    <row r="3238" spans="1:24" s="68" customFormat="1" x14ac:dyDescent="0.25">
      <c r="A3238" s="71"/>
      <c r="B3238" s="66"/>
      <c r="C3238" s="67"/>
      <c r="D3238" s="66"/>
      <c r="E3238" s="66"/>
      <c r="F3238" s="66"/>
      <c r="I3238" s="69"/>
      <c r="J3238" s="69"/>
      <c r="K3238" s="69"/>
      <c r="L3238" s="70"/>
      <c r="M3238" s="69"/>
      <c r="N3238" s="69"/>
      <c r="Q3238" s="73"/>
      <c r="R3238" s="73"/>
      <c r="S3238" s="73"/>
      <c r="T3238" s="73"/>
      <c r="U3238" s="73"/>
      <c r="V3238" s="73"/>
      <c r="W3238" s="73"/>
      <c r="X3238" s="73"/>
    </row>
    <row r="3239" spans="1:24" s="68" customFormat="1" x14ac:dyDescent="0.25">
      <c r="A3239" s="71"/>
      <c r="B3239" s="66"/>
      <c r="C3239" s="67"/>
      <c r="D3239" s="66"/>
      <c r="E3239" s="66"/>
      <c r="F3239" s="66"/>
      <c r="I3239" s="69"/>
      <c r="J3239" s="69"/>
      <c r="K3239" s="69"/>
      <c r="L3239" s="70"/>
      <c r="M3239" s="69"/>
      <c r="N3239" s="69"/>
      <c r="Q3239" s="73"/>
      <c r="R3239" s="73"/>
      <c r="S3239" s="73"/>
      <c r="T3239" s="73"/>
      <c r="U3239" s="73"/>
      <c r="V3239" s="73"/>
      <c r="W3239" s="73"/>
      <c r="X3239" s="73"/>
    </row>
    <row r="3240" spans="1:24" s="68" customFormat="1" x14ac:dyDescent="0.25">
      <c r="A3240" s="71"/>
      <c r="B3240" s="66"/>
      <c r="C3240" s="67"/>
      <c r="D3240" s="66"/>
      <c r="E3240" s="66"/>
      <c r="F3240" s="66"/>
      <c r="I3240" s="69"/>
      <c r="J3240" s="69"/>
      <c r="K3240" s="69"/>
      <c r="L3240" s="70"/>
      <c r="M3240" s="69"/>
      <c r="N3240" s="69"/>
      <c r="Q3240" s="73"/>
      <c r="R3240" s="73"/>
      <c r="S3240" s="73"/>
      <c r="T3240" s="73"/>
      <c r="U3240" s="73"/>
      <c r="V3240" s="73"/>
      <c r="W3240" s="73"/>
      <c r="X3240" s="73"/>
    </row>
    <row r="3241" spans="1:24" s="68" customFormat="1" x14ac:dyDescent="0.25">
      <c r="A3241" s="71"/>
      <c r="B3241" s="66"/>
      <c r="C3241" s="67"/>
      <c r="D3241" s="66"/>
      <c r="E3241" s="66"/>
      <c r="F3241" s="66"/>
      <c r="I3241" s="69"/>
      <c r="J3241" s="69"/>
      <c r="K3241" s="69"/>
      <c r="L3241" s="70"/>
      <c r="M3241" s="69"/>
      <c r="N3241" s="69"/>
      <c r="Q3241" s="73"/>
      <c r="R3241" s="73"/>
      <c r="S3241" s="73"/>
      <c r="T3241" s="73"/>
      <c r="U3241" s="73"/>
      <c r="V3241" s="73"/>
      <c r="W3241" s="73"/>
      <c r="X3241" s="73"/>
    </row>
    <row r="3242" spans="1:24" s="68" customFormat="1" x14ac:dyDescent="0.25">
      <c r="A3242" s="71"/>
      <c r="B3242" s="66"/>
      <c r="C3242" s="67"/>
      <c r="D3242" s="66"/>
      <c r="E3242" s="66"/>
      <c r="F3242" s="66"/>
      <c r="I3242" s="69"/>
      <c r="J3242" s="69"/>
      <c r="K3242" s="69"/>
      <c r="L3242" s="70"/>
      <c r="M3242" s="69"/>
      <c r="N3242" s="69"/>
      <c r="Q3242" s="73"/>
      <c r="R3242" s="73"/>
      <c r="S3242" s="73"/>
      <c r="T3242" s="73"/>
      <c r="U3242" s="73"/>
      <c r="V3242" s="73"/>
      <c r="W3242" s="73"/>
      <c r="X3242" s="73"/>
    </row>
    <row r="3243" spans="1:24" s="68" customFormat="1" x14ac:dyDescent="0.25">
      <c r="A3243" s="71"/>
      <c r="B3243" s="66"/>
      <c r="C3243" s="67"/>
      <c r="D3243" s="66"/>
      <c r="E3243" s="66"/>
      <c r="F3243" s="66"/>
      <c r="I3243" s="69"/>
      <c r="J3243" s="69"/>
      <c r="K3243" s="69"/>
      <c r="L3243" s="70"/>
      <c r="M3243" s="69"/>
      <c r="N3243" s="69"/>
      <c r="Q3243" s="73"/>
      <c r="R3243" s="73"/>
      <c r="S3243" s="73"/>
      <c r="T3243" s="73"/>
      <c r="U3243" s="73"/>
      <c r="V3243" s="73"/>
      <c r="W3243" s="73"/>
      <c r="X3243" s="73"/>
    </row>
    <row r="3244" spans="1:24" s="68" customFormat="1" x14ac:dyDescent="0.25">
      <c r="A3244" s="71"/>
      <c r="B3244" s="66"/>
      <c r="C3244" s="67"/>
      <c r="D3244" s="66"/>
      <c r="E3244" s="66"/>
      <c r="F3244" s="66"/>
      <c r="I3244" s="69"/>
      <c r="J3244" s="69"/>
      <c r="K3244" s="69"/>
      <c r="L3244" s="70"/>
      <c r="M3244" s="69"/>
      <c r="N3244" s="69"/>
      <c r="Q3244" s="73"/>
      <c r="R3244" s="73"/>
      <c r="S3244" s="73"/>
      <c r="T3244" s="73"/>
      <c r="U3244" s="73"/>
      <c r="V3244" s="73"/>
      <c r="W3244" s="73"/>
      <c r="X3244" s="73"/>
    </row>
    <row r="3245" spans="1:24" s="68" customFormat="1" x14ac:dyDescent="0.25">
      <c r="A3245" s="71"/>
      <c r="B3245" s="66"/>
      <c r="C3245" s="67"/>
      <c r="D3245" s="66"/>
      <c r="E3245" s="66"/>
      <c r="F3245" s="66"/>
      <c r="I3245" s="69"/>
      <c r="J3245" s="69"/>
      <c r="K3245" s="69"/>
      <c r="L3245" s="70"/>
      <c r="M3245" s="69"/>
      <c r="N3245" s="69"/>
      <c r="Q3245" s="73"/>
      <c r="R3245" s="73"/>
      <c r="S3245" s="73"/>
      <c r="T3245" s="73"/>
      <c r="U3245" s="73"/>
      <c r="V3245" s="73"/>
      <c r="W3245" s="73"/>
      <c r="X3245" s="73"/>
    </row>
    <row r="3246" spans="1:24" s="68" customFormat="1" x14ac:dyDescent="0.25">
      <c r="A3246" s="71"/>
      <c r="B3246" s="66"/>
      <c r="C3246" s="67"/>
      <c r="D3246" s="66"/>
      <c r="E3246" s="66"/>
      <c r="F3246" s="66"/>
      <c r="I3246" s="69"/>
      <c r="J3246" s="69"/>
      <c r="K3246" s="69"/>
      <c r="L3246" s="70"/>
      <c r="M3246" s="69"/>
      <c r="N3246" s="69"/>
      <c r="Q3246" s="73"/>
      <c r="R3246" s="73"/>
      <c r="S3246" s="73"/>
      <c r="T3246" s="73"/>
      <c r="U3246" s="73"/>
      <c r="V3246" s="73"/>
      <c r="W3246" s="73"/>
      <c r="X3246" s="73"/>
    </row>
    <row r="3247" spans="1:24" s="68" customFormat="1" x14ac:dyDescent="0.25">
      <c r="A3247" s="71"/>
      <c r="B3247" s="66"/>
      <c r="C3247" s="67"/>
      <c r="D3247" s="66"/>
      <c r="E3247" s="66"/>
      <c r="F3247" s="66"/>
      <c r="I3247" s="69"/>
      <c r="J3247" s="69"/>
      <c r="K3247" s="69"/>
      <c r="L3247" s="70"/>
      <c r="M3247" s="69"/>
      <c r="N3247" s="69"/>
      <c r="Q3247" s="73"/>
      <c r="R3247" s="73"/>
      <c r="S3247" s="73"/>
      <c r="T3247" s="73"/>
      <c r="U3247" s="73"/>
      <c r="V3247" s="73"/>
      <c r="W3247" s="73"/>
      <c r="X3247" s="73"/>
    </row>
    <row r="3248" spans="1:24" s="68" customFormat="1" x14ac:dyDescent="0.25">
      <c r="A3248" s="71"/>
      <c r="B3248" s="66"/>
      <c r="C3248" s="67"/>
      <c r="D3248" s="66"/>
      <c r="E3248" s="66"/>
      <c r="F3248" s="66"/>
      <c r="I3248" s="69"/>
      <c r="J3248" s="69"/>
      <c r="K3248" s="69"/>
      <c r="L3248" s="70"/>
      <c r="M3248" s="69"/>
      <c r="N3248" s="69"/>
      <c r="Q3248" s="73"/>
      <c r="R3248" s="73"/>
      <c r="S3248" s="73"/>
      <c r="T3248" s="73"/>
      <c r="U3248" s="73"/>
      <c r="V3248" s="73"/>
      <c r="W3248" s="73"/>
      <c r="X3248" s="73"/>
    </row>
    <row r="3249" spans="1:24" s="68" customFormat="1" x14ac:dyDescent="0.25">
      <c r="A3249" s="71"/>
      <c r="B3249" s="66"/>
      <c r="C3249" s="67"/>
      <c r="D3249" s="66"/>
      <c r="E3249" s="66"/>
      <c r="F3249" s="66"/>
      <c r="I3249" s="69"/>
      <c r="J3249" s="69"/>
      <c r="K3249" s="69"/>
      <c r="L3249" s="70"/>
      <c r="M3249" s="69"/>
      <c r="N3249" s="69"/>
      <c r="Q3249" s="73"/>
      <c r="R3249" s="73"/>
      <c r="S3249" s="73"/>
      <c r="T3249" s="73"/>
      <c r="U3249" s="73"/>
      <c r="V3249" s="73"/>
      <c r="W3249" s="73"/>
      <c r="X3249" s="73"/>
    </row>
    <row r="3250" spans="1:24" s="68" customFormat="1" x14ac:dyDescent="0.25">
      <c r="A3250" s="71"/>
      <c r="B3250" s="66"/>
      <c r="C3250" s="67"/>
      <c r="D3250" s="66"/>
      <c r="E3250" s="66"/>
      <c r="F3250" s="66"/>
      <c r="I3250" s="69"/>
      <c r="J3250" s="69"/>
      <c r="K3250" s="69"/>
      <c r="L3250" s="70"/>
      <c r="M3250" s="69"/>
      <c r="N3250" s="69"/>
      <c r="Q3250" s="73"/>
      <c r="R3250" s="73"/>
      <c r="S3250" s="73"/>
      <c r="T3250" s="73"/>
      <c r="U3250" s="73"/>
      <c r="V3250" s="73"/>
      <c r="W3250" s="73"/>
      <c r="X3250" s="73"/>
    </row>
    <row r="3251" spans="1:24" s="68" customFormat="1" x14ac:dyDescent="0.25">
      <c r="A3251" s="71"/>
      <c r="B3251" s="66"/>
      <c r="C3251" s="67"/>
      <c r="D3251" s="66"/>
      <c r="E3251" s="66"/>
      <c r="F3251" s="66"/>
      <c r="I3251" s="69"/>
      <c r="J3251" s="69"/>
      <c r="K3251" s="69"/>
      <c r="L3251" s="70"/>
      <c r="M3251" s="69"/>
      <c r="N3251" s="69"/>
      <c r="Q3251" s="73"/>
      <c r="R3251" s="73"/>
      <c r="S3251" s="73"/>
      <c r="T3251" s="73"/>
      <c r="U3251" s="73"/>
      <c r="V3251" s="73"/>
      <c r="W3251" s="73"/>
      <c r="X3251" s="73"/>
    </row>
    <row r="3252" spans="1:24" s="68" customFormat="1" x14ac:dyDescent="0.25">
      <c r="A3252" s="71"/>
      <c r="B3252" s="66"/>
      <c r="C3252" s="67"/>
      <c r="D3252" s="66"/>
      <c r="E3252" s="66"/>
      <c r="F3252" s="66"/>
      <c r="I3252" s="69"/>
      <c r="J3252" s="69"/>
      <c r="K3252" s="69"/>
      <c r="L3252" s="70"/>
      <c r="M3252" s="69"/>
      <c r="N3252" s="69"/>
      <c r="Q3252" s="73"/>
      <c r="R3252" s="73"/>
      <c r="S3252" s="73"/>
      <c r="T3252" s="73"/>
      <c r="U3252" s="73"/>
      <c r="V3252" s="73"/>
      <c r="W3252" s="73"/>
      <c r="X3252" s="73"/>
    </row>
    <row r="3253" spans="1:24" s="68" customFormat="1" x14ac:dyDescent="0.25">
      <c r="A3253" s="71"/>
      <c r="B3253" s="66"/>
      <c r="C3253" s="67"/>
      <c r="D3253" s="66"/>
      <c r="E3253" s="66"/>
      <c r="F3253" s="66"/>
      <c r="I3253" s="69"/>
      <c r="J3253" s="69"/>
      <c r="K3253" s="69"/>
      <c r="L3253" s="70"/>
      <c r="M3253" s="69"/>
      <c r="N3253" s="69"/>
      <c r="Q3253" s="73"/>
      <c r="R3253" s="73"/>
      <c r="S3253" s="73"/>
      <c r="T3253" s="73"/>
      <c r="U3253" s="73"/>
      <c r="V3253" s="73"/>
      <c r="W3253" s="73"/>
      <c r="X3253" s="73"/>
    </row>
    <row r="3254" spans="1:24" s="68" customFormat="1" x14ac:dyDescent="0.25">
      <c r="A3254" s="71"/>
      <c r="B3254" s="66"/>
      <c r="C3254" s="67"/>
      <c r="D3254" s="66"/>
      <c r="E3254" s="66"/>
      <c r="F3254" s="66"/>
      <c r="I3254" s="69"/>
      <c r="J3254" s="69"/>
      <c r="K3254" s="69"/>
      <c r="L3254" s="70"/>
      <c r="M3254" s="69"/>
      <c r="N3254" s="69"/>
      <c r="Q3254" s="73"/>
      <c r="R3254" s="73"/>
      <c r="S3254" s="73"/>
      <c r="T3254" s="73"/>
      <c r="U3254" s="73"/>
      <c r="V3254" s="73"/>
      <c r="W3254" s="73"/>
      <c r="X3254" s="73"/>
    </row>
    <row r="3255" spans="1:24" s="68" customFormat="1" x14ac:dyDescent="0.25">
      <c r="A3255" s="71"/>
      <c r="B3255" s="66"/>
      <c r="C3255" s="67"/>
      <c r="D3255" s="66"/>
      <c r="E3255" s="66"/>
      <c r="F3255" s="66"/>
      <c r="I3255" s="69"/>
      <c r="J3255" s="69"/>
      <c r="K3255" s="69"/>
      <c r="L3255" s="70"/>
      <c r="M3255" s="69"/>
      <c r="N3255" s="69"/>
      <c r="Q3255" s="73"/>
      <c r="R3255" s="73"/>
      <c r="S3255" s="73"/>
      <c r="T3255" s="73"/>
      <c r="U3255" s="73"/>
      <c r="V3255" s="73"/>
      <c r="W3255" s="73"/>
      <c r="X3255" s="73"/>
    </row>
    <row r="3256" spans="1:24" s="68" customFormat="1" x14ac:dyDescent="0.25">
      <c r="A3256" s="71"/>
      <c r="B3256" s="66"/>
      <c r="C3256" s="67"/>
      <c r="D3256" s="66"/>
      <c r="E3256" s="66"/>
      <c r="F3256" s="66"/>
      <c r="I3256" s="69"/>
      <c r="J3256" s="69"/>
      <c r="K3256" s="69"/>
      <c r="L3256" s="70"/>
      <c r="M3256" s="69"/>
      <c r="N3256" s="69"/>
      <c r="Q3256" s="73"/>
      <c r="R3256" s="73"/>
      <c r="S3256" s="73"/>
      <c r="T3256" s="73"/>
      <c r="U3256" s="73"/>
      <c r="V3256" s="73"/>
      <c r="W3256" s="73"/>
      <c r="X3256" s="73"/>
    </row>
    <row r="3257" spans="1:24" s="68" customFormat="1" x14ac:dyDescent="0.25">
      <c r="A3257" s="71"/>
      <c r="B3257" s="66"/>
      <c r="C3257" s="67"/>
      <c r="D3257" s="66"/>
      <c r="E3257" s="66"/>
      <c r="F3257" s="66"/>
      <c r="I3257" s="69"/>
      <c r="J3257" s="69"/>
      <c r="K3257" s="69"/>
      <c r="L3257" s="70"/>
      <c r="M3257" s="69"/>
      <c r="N3257" s="69"/>
      <c r="Q3257" s="73"/>
      <c r="R3257" s="73"/>
      <c r="S3257" s="73"/>
      <c r="T3257" s="73"/>
      <c r="U3257" s="73"/>
      <c r="V3257" s="73"/>
      <c r="W3257" s="73"/>
      <c r="X3257" s="73"/>
    </row>
    <row r="3258" spans="1:24" s="68" customFormat="1" x14ac:dyDescent="0.25">
      <c r="A3258" s="71"/>
      <c r="B3258" s="66"/>
      <c r="C3258" s="67"/>
      <c r="D3258" s="66"/>
      <c r="E3258" s="66"/>
      <c r="F3258" s="66"/>
      <c r="I3258" s="69"/>
      <c r="J3258" s="69"/>
      <c r="K3258" s="69"/>
      <c r="L3258" s="70"/>
      <c r="M3258" s="69"/>
      <c r="N3258" s="69"/>
      <c r="Q3258" s="73"/>
      <c r="R3258" s="73"/>
      <c r="S3258" s="73"/>
      <c r="T3258" s="73"/>
      <c r="U3258" s="73"/>
      <c r="V3258" s="73"/>
      <c r="W3258" s="73"/>
      <c r="X3258" s="73"/>
    </row>
    <row r="3259" spans="1:24" s="68" customFormat="1" x14ac:dyDescent="0.25">
      <c r="A3259" s="71"/>
      <c r="B3259" s="66"/>
      <c r="C3259" s="67"/>
      <c r="D3259" s="66"/>
      <c r="E3259" s="66"/>
      <c r="F3259" s="66"/>
      <c r="I3259" s="69"/>
      <c r="J3259" s="69"/>
      <c r="K3259" s="69"/>
      <c r="L3259" s="70"/>
      <c r="M3259" s="69"/>
      <c r="N3259" s="69"/>
      <c r="Q3259" s="73"/>
      <c r="R3259" s="73"/>
      <c r="S3259" s="73"/>
      <c r="T3259" s="73"/>
      <c r="U3259" s="73"/>
      <c r="V3259" s="73"/>
      <c r="W3259" s="73"/>
      <c r="X3259" s="73"/>
    </row>
    <row r="3260" spans="1:24" s="68" customFormat="1" x14ac:dyDescent="0.25">
      <c r="A3260" s="71"/>
      <c r="B3260" s="66"/>
      <c r="C3260" s="67"/>
      <c r="D3260" s="66"/>
      <c r="E3260" s="66"/>
      <c r="F3260" s="66"/>
      <c r="I3260" s="69"/>
      <c r="J3260" s="69"/>
      <c r="K3260" s="69"/>
      <c r="L3260" s="70"/>
      <c r="M3260" s="69"/>
      <c r="N3260" s="69"/>
      <c r="Q3260" s="73"/>
      <c r="R3260" s="73"/>
      <c r="S3260" s="73"/>
      <c r="T3260" s="73"/>
      <c r="U3260" s="73"/>
      <c r="V3260" s="73"/>
      <c r="W3260" s="73"/>
      <c r="X3260" s="73"/>
    </row>
    <row r="3261" spans="1:24" s="68" customFormat="1" x14ac:dyDescent="0.25">
      <c r="A3261" s="71"/>
      <c r="B3261" s="66"/>
      <c r="C3261" s="67"/>
      <c r="D3261" s="66"/>
      <c r="E3261" s="66"/>
      <c r="F3261" s="66"/>
      <c r="I3261" s="69"/>
      <c r="J3261" s="69"/>
      <c r="K3261" s="69"/>
      <c r="L3261" s="70"/>
      <c r="M3261" s="69"/>
      <c r="N3261" s="69"/>
      <c r="Q3261" s="73"/>
      <c r="R3261" s="73"/>
      <c r="S3261" s="73"/>
      <c r="T3261" s="73"/>
      <c r="U3261" s="73"/>
      <c r="V3261" s="73"/>
      <c r="W3261" s="73"/>
      <c r="X3261" s="73"/>
    </row>
    <row r="3262" spans="1:24" s="68" customFormat="1" x14ac:dyDescent="0.25">
      <c r="A3262" s="71"/>
      <c r="B3262" s="66"/>
      <c r="C3262" s="67"/>
      <c r="D3262" s="66"/>
      <c r="E3262" s="66"/>
      <c r="F3262" s="66"/>
      <c r="I3262" s="69"/>
      <c r="J3262" s="69"/>
      <c r="K3262" s="69"/>
      <c r="L3262" s="70"/>
      <c r="M3262" s="69"/>
      <c r="N3262" s="69"/>
      <c r="Q3262" s="73"/>
      <c r="R3262" s="73"/>
      <c r="S3262" s="73"/>
      <c r="T3262" s="73"/>
      <c r="U3262" s="73"/>
      <c r="V3262" s="73"/>
      <c r="W3262" s="73"/>
      <c r="X3262" s="73"/>
    </row>
    <row r="3263" spans="1:24" s="68" customFormat="1" x14ac:dyDescent="0.25">
      <c r="A3263" s="71"/>
      <c r="B3263" s="66"/>
      <c r="C3263" s="67"/>
      <c r="D3263" s="66"/>
      <c r="E3263" s="66"/>
      <c r="F3263" s="66"/>
      <c r="I3263" s="69"/>
      <c r="J3263" s="69"/>
      <c r="K3263" s="69"/>
      <c r="L3263" s="70"/>
      <c r="M3263" s="69"/>
      <c r="N3263" s="69"/>
      <c r="Q3263" s="73"/>
      <c r="R3263" s="73"/>
      <c r="S3263" s="73"/>
      <c r="T3263" s="73"/>
      <c r="U3263" s="73"/>
      <c r="V3263" s="73"/>
      <c r="W3263" s="73"/>
      <c r="X3263" s="73"/>
    </row>
    <row r="3264" spans="1:24" s="68" customFormat="1" x14ac:dyDescent="0.25">
      <c r="A3264" s="71"/>
      <c r="B3264" s="66"/>
      <c r="C3264" s="67"/>
      <c r="D3264" s="66"/>
      <c r="E3264" s="66"/>
      <c r="F3264" s="66"/>
      <c r="I3264" s="69"/>
      <c r="J3264" s="69"/>
      <c r="K3264" s="69"/>
      <c r="L3264" s="70"/>
      <c r="M3264" s="69"/>
      <c r="N3264" s="69"/>
      <c r="Q3264" s="73"/>
      <c r="R3264" s="73"/>
      <c r="S3264" s="73"/>
      <c r="T3264" s="73"/>
      <c r="U3264" s="73"/>
      <c r="V3264" s="73"/>
      <c r="W3264" s="73"/>
      <c r="X3264" s="73"/>
    </row>
    <row r="3265" spans="1:24" s="68" customFormat="1" x14ac:dyDescent="0.25">
      <c r="A3265" s="71"/>
      <c r="B3265" s="66"/>
      <c r="C3265" s="67"/>
      <c r="D3265" s="66"/>
      <c r="E3265" s="66"/>
      <c r="F3265" s="66"/>
      <c r="I3265" s="69"/>
      <c r="J3265" s="69"/>
      <c r="K3265" s="69"/>
      <c r="L3265" s="70"/>
      <c r="M3265" s="69"/>
      <c r="N3265" s="69"/>
      <c r="Q3265" s="73"/>
      <c r="R3265" s="73"/>
      <c r="S3265" s="73"/>
      <c r="T3265" s="73"/>
      <c r="U3265" s="73"/>
      <c r="V3265" s="73"/>
      <c r="W3265" s="73"/>
      <c r="X3265" s="73"/>
    </row>
    <row r="3266" spans="1:24" s="68" customFormat="1" x14ac:dyDescent="0.25">
      <c r="A3266" s="71"/>
      <c r="B3266" s="66"/>
      <c r="C3266" s="67"/>
      <c r="D3266" s="66"/>
      <c r="E3266" s="66"/>
      <c r="F3266" s="66"/>
      <c r="I3266" s="69"/>
      <c r="J3266" s="69"/>
      <c r="K3266" s="69"/>
      <c r="L3266" s="70"/>
      <c r="M3266" s="69"/>
      <c r="N3266" s="69"/>
      <c r="Q3266" s="73"/>
      <c r="R3266" s="73"/>
      <c r="S3266" s="73"/>
      <c r="T3266" s="73"/>
      <c r="U3266" s="73"/>
      <c r="V3266" s="73"/>
      <c r="W3266" s="73"/>
      <c r="X3266" s="73"/>
    </row>
    <row r="3267" spans="1:24" s="68" customFormat="1" x14ac:dyDescent="0.25">
      <c r="A3267" s="71"/>
      <c r="B3267" s="66"/>
      <c r="C3267" s="67"/>
      <c r="D3267" s="66"/>
      <c r="E3267" s="66"/>
      <c r="F3267" s="66"/>
      <c r="I3267" s="69"/>
      <c r="J3267" s="69"/>
      <c r="K3267" s="69"/>
      <c r="L3267" s="70"/>
      <c r="M3267" s="69"/>
      <c r="N3267" s="69"/>
      <c r="Q3267" s="73"/>
      <c r="R3267" s="73"/>
      <c r="S3267" s="73"/>
      <c r="T3267" s="73"/>
      <c r="U3267" s="73"/>
      <c r="V3267" s="73"/>
      <c r="W3267" s="73"/>
      <c r="X3267" s="73"/>
    </row>
    <row r="3268" spans="1:24" s="68" customFormat="1" x14ac:dyDescent="0.25">
      <c r="A3268" s="71"/>
      <c r="B3268" s="66"/>
      <c r="C3268" s="67"/>
      <c r="D3268" s="66"/>
      <c r="E3268" s="66"/>
      <c r="F3268" s="66"/>
      <c r="I3268" s="69"/>
      <c r="J3268" s="69"/>
      <c r="K3268" s="69"/>
      <c r="L3268" s="70"/>
      <c r="M3268" s="69"/>
      <c r="N3268" s="69"/>
      <c r="Q3268" s="73"/>
      <c r="R3268" s="73"/>
      <c r="S3268" s="73"/>
      <c r="T3268" s="73"/>
      <c r="U3268" s="73"/>
      <c r="V3268" s="73"/>
      <c r="W3268" s="73"/>
      <c r="X3268" s="73"/>
    </row>
    <row r="3269" spans="1:24" s="68" customFormat="1" x14ac:dyDescent="0.25">
      <c r="A3269" s="71"/>
      <c r="B3269" s="66"/>
      <c r="C3269" s="67"/>
      <c r="D3269" s="66"/>
      <c r="E3269" s="66"/>
      <c r="F3269" s="66"/>
      <c r="I3269" s="69"/>
      <c r="J3269" s="69"/>
      <c r="K3269" s="69"/>
      <c r="L3269" s="70"/>
      <c r="M3269" s="69"/>
      <c r="N3269" s="69"/>
      <c r="Q3269" s="73"/>
      <c r="R3269" s="73"/>
      <c r="S3269" s="73"/>
      <c r="T3269" s="73"/>
      <c r="U3269" s="73"/>
      <c r="V3269" s="73"/>
      <c r="W3269" s="73"/>
      <c r="X3269" s="73"/>
    </row>
    <row r="3270" spans="1:24" s="68" customFormat="1" x14ac:dyDescent="0.25">
      <c r="A3270" s="71"/>
      <c r="B3270" s="66"/>
      <c r="C3270" s="67"/>
      <c r="D3270" s="66"/>
      <c r="E3270" s="66"/>
      <c r="F3270" s="66"/>
      <c r="I3270" s="69"/>
      <c r="J3270" s="69"/>
      <c r="K3270" s="69"/>
      <c r="L3270" s="70"/>
      <c r="M3270" s="69"/>
      <c r="N3270" s="69"/>
      <c r="Q3270" s="73"/>
      <c r="R3270" s="73"/>
      <c r="S3270" s="73"/>
      <c r="T3270" s="73"/>
      <c r="U3270" s="73"/>
      <c r="V3270" s="73"/>
      <c r="W3270" s="73"/>
      <c r="X3270" s="73"/>
    </row>
    <row r="3271" spans="1:24" s="68" customFormat="1" x14ac:dyDescent="0.25">
      <c r="A3271" s="71"/>
      <c r="B3271" s="66"/>
      <c r="C3271" s="67"/>
      <c r="D3271" s="66"/>
      <c r="E3271" s="66"/>
      <c r="F3271" s="66"/>
      <c r="I3271" s="69"/>
      <c r="J3271" s="69"/>
      <c r="K3271" s="69"/>
      <c r="L3271" s="70"/>
      <c r="M3271" s="69"/>
      <c r="N3271" s="69"/>
      <c r="Q3271" s="73"/>
      <c r="R3271" s="73"/>
      <c r="S3271" s="73"/>
      <c r="T3271" s="73"/>
      <c r="U3271" s="73"/>
      <c r="V3271" s="73"/>
      <c r="W3271" s="73"/>
      <c r="X3271" s="73"/>
    </row>
    <row r="3272" spans="1:24" s="68" customFormat="1" x14ac:dyDescent="0.25">
      <c r="A3272" s="71"/>
      <c r="B3272" s="66"/>
      <c r="C3272" s="67"/>
      <c r="D3272" s="66"/>
      <c r="E3272" s="66"/>
      <c r="F3272" s="66"/>
      <c r="I3272" s="69"/>
      <c r="J3272" s="69"/>
      <c r="K3272" s="69"/>
      <c r="L3272" s="70"/>
      <c r="M3272" s="69"/>
      <c r="N3272" s="69"/>
      <c r="Q3272" s="73"/>
      <c r="R3272" s="73"/>
      <c r="S3272" s="73"/>
      <c r="T3272" s="73"/>
      <c r="U3272" s="73"/>
      <c r="V3272" s="73"/>
      <c r="W3272" s="73"/>
      <c r="X3272" s="73"/>
    </row>
    <row r="3273" spans="1:24" s="68" customFormat="1" x14ac:dyDescent="0.25">
      <c r="A3273" s="71"/>
      <c r="B3273" s="66"/>
      <c r="C3273" s="67"/>
      <c r="D3273" s="66"/>
      <c r="E3273" s="66"/>
      <c r="F3273" s="66"/>
      <c r="I3273" s="69"/>
      <c r="J3273" s="69"/>
      <c r="K3273" s="69"/>
      <c r="L3273" s="70"/>
      <c r="M3273" s="69"/>
      <c r="N3273" s="69"/>
      <c r="Q3273" s="73"/>
      <c r="R3273" s="73"/>
      <c r="S3273" s="73"/>
      <c r="T3273" s="73"/>
      <c r="U3273" s="73"/>
      <c r="V3273" s="73"/>
      <c r="W3273" s="73"/>
      <c r="X3273" s="73"/>
    </row>
    <row r="3274" spans="1:24" s="68" customFormat="1" x14ac:dyDescent="0.25">
      <c r="A3274" s="71"/>
      <c r="B3274" s="66"/>
      <c r="C3274" s="67"/>
      <c r="D3274" s="66"/>
      <c r="E3274" s="66"/>
      <c r="F3274" s="66"/>
      <c r="I3274" s="69"/>
      <c r="J3274" s="69"/>
      <c r="K3274" s="69"/>
      <c r="L3274" s="70"/>
      <c r="M3274" s="69"/>
      <c r="N3274" s="69"/>
      <c r="Q3274" s="73"/>
      <c r="R3274" s="73"/>
      <c r="S3274" s="73"/>
      <c r="T3274" s="73"/>
      <c r="U3274" s="73"/>
      <c r="V3274" s="73"/>
      <c r="W3274" s="73"/>
      <c r="X3274" s="73"/>
    </row>
    <row r="3275" spans="1:24" s="68" customFormat="1" x14ac:dyDescent="0.25">
      <c r="A3275" s="71"/>
      <c r="B3275" s="66"/>
      <c r="C3275" s="67"/>
      <c r="D3275" s="66"/>
      <c r="E3275" s="66"/>
      <c r="F3275" s="66"/>
      <c r="I3275" s="69"/>
      <c r="J3275" s="69"/>
      <c r="K3275" s="69"/>
      <c r="L3275" s="70"/>
      <c r="M3275" s="69"/>
      <c r="N3275" s="69"/>
      <c r="Q3275" s="73"/>
      <c r="R3275" s="73"/>
      <c r="S3275" s="73"/>
      <c r="T3275" s="73"/>
      <c r="U3275" s="73"/>
      <c r="V3275" s="73"/>
      <c r="W3275" s="73"/>
      <c r="X3275" s="73"/>
    </row>
    <row r="3276" spans="1:24" s="68" customFormat="1" x14ac:dyDescent="0.25">
      <c r="A3276" s="71"/>
      <c r="B3276" s="66"/>
      <c r="C3276" s="67"/>
      <c r="D3276" s="66"/>
      <c r="E3276" s="66"/>
      <c r="F3276" s="66"/>
      <c r="I3276" s="69"/>
      <c r="J3276" s="69"/>
      <c r="K3276" s="69"/>
      <c r="L3276" s="70"/>
      <c r="M3276" s="69"/>
      <c r="N3276" s="69"/>
      <c r="Q3276" s="73"/>
      <c r="R3276" s="73"/>
      <c r="S3276" s="73"/>
      <c r="T3276" s="73"/>
      <c r="U3276" s="73"/>
      <c r="V3276" s="73"/>
      <c r="W3276" s="73"/>
      <c r="X3276" s="73"/>
    </row>
    <row r="3277" spans="1:24" s="68" customFormat="1" x14ac:dyDescent="0.25">
      <c r="A3277" s="71"/>
      <c r="B3277" s="66"/>
      <c r="C3277" s="67"/>
      <c r="D3277" s="66"/>
      <c r="E3277" s="66"/>
      <c r="F3277" s="66"/>
      <c r="I3277" s="69"/>
      <c r="J3277" s="69"/>
      <c r="K3277" s="69"/>
      <c r="L3277" s="70"/>
      <c r="M3277" s="69"/>
      <c r="N3277" s="69"/>
      <c r="Q3277" s="73"/>
      <c r="R3277" s="73"/>
      <c r="S3277" s="73"/>
      <c r="T3277" s="73"/>
      <c r="U3277" s="73"/>
      <c r="V3277" s="73"/>
      <c r="W3277" s="73"/>
      <c r="X3277" s="73"/>
    </row>
    <row r="3278" spans="1:24" s="68" customFormat="1" x14ac:dyDescent="0.25">
      <c r="A3278" s="71"/>
      <c r="B3278" s="66"/>
      <c r="C3278" s="67"/>
      <c r="D3278" s="66"/>
      <c r="E3278" s="66"/>
      <c r="F3278" s="66"/>
      <c r="I3278" s="69"/>
      <c r="J3278" s="69"/>
      <c r="K3278" s="69"/>
      <c r="L3278" s="70"/>
      <c r="M3278" s="69"/>
      <c r="N3278" s="69"/>
      <c r="Q3278" s="73"/>
      <c r="R3278" s="73"/>
      <c r="S3278" s="73"/>
      <c r="T3278" s="73"/>
      <c r="U3278" s="73"/>
      <c r="V3278" s="73"/>
      <c r="W3278" s="73"/>
      <c r="X3278" s="73"/>
    </row>
    <row r="3279" spans="1:24" s="68" customFormat="1" x14ac:dyDescent="0.25">
      <c r="A3279" s="71"/>
      <c r="B3279" s="66"/>
      <c r="C3279" s="67"/>
      <c r="D3279" s="66"/>
      <c r="E3279" s="66"/>
      <c r="F3279" s="66"/>
      <c r="I3279" s="69"/>
      <c r="J3279" s="69"/>
      <c r="K3279" s="69"/>
      <c r="L3279" s="70"/>
      <c r="M3279" s="69"/>
      <c r="N3279" s="69"/>
      <c r="Q3279" s="73"/>
      <c r="R3279" s="73"/>
      <c r="S3279" s="73"/>
      <c r="T3279" s="73"/>
      <c r="U3279" s="73"/>
      <c r="V3279" s="73"/>
      <c r="W3279" s="73"/>
      <c r="X3279" s="73"/>
    </row>
    <row r="3280" spans="1:24" s="68" customFormat="1" x14ac:dyDescent="0.25">
      <c r="A3280" s="71"/>
      <c r="B3280" s="66"/>
      <c r="C3280" s="67"/>
      <c r="D3280" s="66"/>
      <c r="E3280" s="66"/>
      <c r="F3280" s="66"/>
      <c r="I3280" s="69"/>
      <c r="J3280" s="69"/>
      <c r="K3280" s="69"/>
      <c r="L3280" s="70"/>
      <c r="M3280" s="69"/>
      <c r="N3280" s="69"/>
      <c r="Q3280" s="73"/>
      <c r="R3280" s="73"/>
      <c r="S3280" s="73"/>
      <c r="T3280" s="73"/>
      <c r="U3280" s="73"/>
      <c r="V3280" s="73"/>
      <c r="W3280" s="73"/>
      <c r="X3280" s="73"/>
    </row>
    <row r="3281" spans="1:24" s="68" customFormat="1" x14ac:dyDescent="0.25">
      <c r="A3281" s="71"/>
      <c r="B3281" s="66"/>
      <c r="C3281" s="67"/>
      <c r="D3281" s="66"/>
      <c r="E3281" s="66"/>
      <c r="F3281" s="66"/>
      <c r="I3281" s="69"/>
      <c r="J3281" s="69"/>
      <c r="K3281" s="69"/>
      <c r="L3281" s="70"/>
      <c r="M3281" s="69"/>
      <c r="N3281" s="69"/>
      <c r="Q3281" s="73"/>
      <c r="R3281" s="73"/>
      <c r="S3281" s="73"/>
      <c r="T3281" s="73"/>
      <c r="U3281" s="73"/>
      <c r="V3281" s="73"/>
      <c r="W3281" s="73"/>
      <c r="X3281" s="73"/>
    </row>
    <row r="3282" spans="1:24" s="68" customFormat="1" x14ac:dyDescent="0.25">
      <c r="A3282" s="71"/>
      <c r="B3282" s="66"/>
      <c r="C3282" s="67"/>
      <c r="D3282" s="66"/>
      <c r="E3282" s="66"/>
      <c r="F3282" s="66"/>
      <c r="I3282" s="69"/>
      <c r="J3282" s="69"/>
      <c r="K3282" s="69"/>
      <c r="L3282" s="70"/>
      <c r="M3282" s="69"/>
      <c r="N3282" s="69"/>
      <c r="Q3282" s="73"/>
      <c r="R3282" s="73"/>
      <c r="S3282" s="73"/>
      <c r="T3282" s="73"/>
      <c r="U3282" s="73"/>
      <c r="V3282" s="73"/>
      <c r="W3282" s="73"/>
      <c r="X3282" s="73"/>
    </row>
    <row r="3283" spans="1:24" s="68" customFormat="1" x14ac:dyDescent="0.25">
      <c r="A3283" s="71"/>
      <c r="B3283" s="66"/>
      <c r="C3283" s="67"/>
      <c r="D3283" s="66"/>
      <c r="E3283" s="66"/>
      <c r="F3283" s="66"/>
      <c r="I3283" s="69"/>
      <c r="J3283" s="69"/>
      <c r="K3283" s="69"/>
      <c r="L3283" s="70"/>
      <c r="M3283" s="69"/>
      <c r="N3283" s="69"/>
      <c r="Q3283" s="73"/>
      <c r="R3283" s="73"/>
      <c r="S3283" s="73"/>
      <c r="T3283" s="73"/>
      <c r="U3283" s="73"/>
      <c r="V3283" s="73"/>
      <c r="W3283" s="73"/>
      <c r="X3283" s="73"/>
    </row>
    <row r="3284" spans="1:24" s="68" customFormat="1" x14ac:dyDescent="0.25">
      <c r="A3284" s="71"/>
      <c r="B3284" s="66"/>
      <c r="C3284" s="67"/>
      <c r="D3284" s="66"/>
      <c r="E3284" s="66"/>
      <c r="F3284" s="66"/>
      <c r="I3284" s="69"/>
      <c r="J3284" s="69"/>
      <c r="K3284" s="69"/>
      <c r="L3284" s="70"/>
      <c r="M3284" s="69"/>
      <c r="N3284" s="69"/>
      <c r="Q3284" s="73"/>
      <c r="R3284" s="73"/>
      <c r="S3284" s="73"/>
      <c r="T3284" s="73"/>
      <c r="U3284" s="73"/>
      <c r="V3284" s="73"/>
      <c r="W3284" s="73"/>
      <c r="X3284" s="73"/>
    </row>
    <row r="3285" spans="1:24" s="68" customFormat="1" x14ac:dyDescent="0.25">
      <c r="A3285" s="71"/>
      <c r="B3285" s="66"/>
      <c r="C3285" s="67"/>
      <c r="D3285" s="66"/>
      <c r="E3285" s="66"/>
      <c r="F3285" s="66"/>
      <c r="I3285" s="69"/>
      <c r="J3285" s="69"/>
      <c r="K3285" s="69"/>
      <c r="L3285" s="70"/>
      <c r="M3285" s="69"/>
      <c r="N3285" s="69"/>
      <c r="Q3285" s="73"/>
      <c r="R3285" s="73"/>
      <c r="S3285" s="73"/>
      <c r="T3285" s="73"/>
      <c r="U3285" s="73"/>
      <c r="V3285" s="73"/>
      <c r="W3285" s="73"/>
      <c r="X3285" s="73"/>
    </row>
    <row r="3286" spans="1:24" s="68" customFormat="1" x14ac:dyDescent="0.25">
      <c r="A3286" s="71"/>
      <c r="B3286" s="66"/>
      <c r="C3286" s="67"/>
      <c r="D3286" s="66"/>
      <c r="E3286" s="66"/>
      <c r="F3286" s="66"/>
      <c r="I3286" s="69"/>
      <c r="J3286" s="69"/>
      <c r="K3286" s="69"/>
      <c r="L3286" s="70"/>
      <c r="M3286" s="69"/>
      <c r="N3286" s="69"/>
      <c r="Q3286" s="73"/>
      <c r="R3286" s="73"/>
      <c r="S3286" s="73"/>
      <c r="T3286" s="73"/>
      <c r="U3286" s="73"/>
      <c r="V3286" s="73"/>
      <c r="W3286" s="73"/>
      <c r="X3286" s="73"/>
    </row>
    <row r="3287" spans="1:24" s="68" customFormat="1" x14ac:dyDescent="0.25">
      <c r="A3287" s="71"/>
      <c r="B3287" s="66"/>
      <c r="C3287" s="67"/>
      <c r="D3287" s="66"/>
      <c r="E3287" s="66"/>
      <c r="F3287" s="66"/>
      <c r="I3287" s="69"/>
      <c r="J3287" s="69"/>
      <c r="K3287" s="69"/>
      <c r="L3287" s="70"/>
      <c r="M3287" s="69"/>
      <c r="N3287" s="69"/>
      <c r="Q3287" s="73"/>
      <c r="R3287" s="73"/>
      <c r="S3287" s="73"/>
      <c r="T3287" s="73"/>
      <c r="U3287" s="73"/>
      <c r="V3287" s="73"/>
      <c r="W3287" s="73"/>
      <c r="X3287" s="73"/>
    </row>
    <row r="3288" spans="1:24" s="68" customFormat="1" x14ac:dyDescent="0.25">
      <c r="A3288" s="71"/>
      <c r="B3288" s="66"/>
      <c r="C3288" s="67"/>
      <c r="D3288" s="66"/>
      <c r="E3288" s="66"/>
      <c r="F3288" s="66"/>
      <c r="I3288" s="69"/>
      <c r="J3288" s="69"/>
      <c r="K3288" s="69"/>
      <c r="L3288" s="70"/>
      <c r="M3288" s="69"/>
      <c r="N3288" s="69"/>
      <c r="Q3288" s="73"/>
      <c r="R3288" s="73"/>
      <c r="S3288" s="73"/>
      <c r="T3288" s="73"/>
      <c r="U3288" s="73"/>
      <c r="V3288" s="73"/>
      <c r="W3288" s="73"/>
      <c r="X3288" s="73"/>
    </row>
    <row r="3289" spans="1:24" s="68" customFormat="1" x14ac:dyDescent="0.25">
      <c r="A3289" s="71"/>
      <c r="B3289" s="66"/>
      <c r="C3289" s="67"/>
      <c r="D3289" s="66"/>
      <c r="E3289" s="66"/>
      <c r="F3289" s="66"/>
      <c r="I3289" s="69"/>
      <c r="J3289" s="69"/>
      <c r="K3289" s="69"/>
      <c r="L3289" s="70"/>
      <c r="M3289" s="69"/>
      <c r="N3289" s="69"/>
      <c r="Q3289" s="73"/>
      <c r="R3289" s="73"/>
      <c r="S3289" s="73"/>
      <c r="T3289" s="73"/>
      <c r="U3289" s="73"/>
      <c r="V3289" s="73"/>
      <c r="W3289" s="73"/>
      <c r="X3289" s="73"/>
    </row>
    <row r="3290" spans="1:24" s="68" customFormat="1" x14ac:dyDescent="0.25">
      <c r="A3290" s="71"/>
      <c r="B3290" s="66"/>
      <c r="C3290" s="67"/>
      <c r="D3290" s="66"/>
      <c r="E3290" s="66"/>
      <c r="F3290" s="66"/>
      <c r="I3290" s="69"/>
      <c r="J3290" s="69"/>
      <c r="K3290" s="69"/>
      <c r="L3290" s="70"/>
      <c r="M3290" s="69"/>
      <c r="N3290" s="69"/>
      <c r="Q3290" s="73"/>
      <c r="R3290" s="73"/>
      <c r="S3290" s="73"/>
      <c r="T3290" s="73"/>
      <c r="U3290" s="73"/>
      <c r="V3290" s="73"/>
      <c r="W3290" s="73"/>
      <c r="X3290" s="73"/>
    </row>
    <row r="3291" spans="1:24" s="68" customFormat="1" x14ac:dyDescent="0.25">
      <c r="A3291" s="71"/>
      <c r="B3291" s="66"/>
      <c r="C3291" s="67"/>
      <c r="D3291" s="66"/>
      <c r="E3291" s="66"/>
      <c r="F3291" s="66"/>
      <c r="I3291" s="69"/>
      <c r="J3291" s="69"/>
      <c r="K3291" s="69"/>
      <c r="L3291" s="70"/>
      <c r="M3291" s="69"/>
      <c r="N3291" s="69"/>
      <c r="Q3291" s="73"/>
      <c r="R3291" s="73"/>
      <c r="S3291" s="73"/>
      <c r="T3291" s="73"/>
      <c r="U3291" s="73"/>
      <c r="V3291" s="73"/>
      <c r="W3291" s="73"/>
      <c r="X3291" s="73"/>
    </row>
    <row r="3292" spans="1:24" s="68" customFormat="1" x14ac:dyDescent="0.25">
      <c r="A3292" s="71"/>
      <c r="B3292" s="66"/>
      <c r="C3292" s="67"/>
      <c r="D3292" s="66"/>
      <c r="E3292" s="66"/>
      <c r="F3292" s="66"/>
      <c r="I3292" s="69"/>
      <c r="J3292" s="69"/>
      <c r="K3292" s="69"/>
      <c r="L3292" s="70"/>
      <c r="M3292" s="69"/>
      <c r="N3292" s="69"/>
      <c r="Q3292" s="73"/>
      <c r="R3292" s="73"/>
      <c r="S3292" s="73"/>
      <c r="T3292" s="73"/>
      <c r="U3292" s="73"/>
      <c r="V3292" s="73"/>
      <c r="W3292" s="73"/>
      <c r="X3292" s="73"/>
    </row>
    <row r="3293" spans="1:24" s="68" customFormat="1" x14ac:dyDescent="0.25">
      <c r="A3293" s="71"/>
      <c r="B3293" s="66"/>
      <c r="C3293" s="67"/>
      <c r="D3293" s="66"/>
      <c r="E3293" s="66"/>
      <c r="F3293" s="66"/>
      <c r="I3293" s="69"/>
      <c r="J3293" s="69"/>
      <c r="K3293" s="69"/>
      <c r="L3293" s="70"/>
      <c r="M3293" s="69"/>
      <c r="N3293" s="69"/>
      <c r="Q3293" s="73"/>
      <c r="R3293" s="73"/>
      <c r="S3293" s="73"/>
      <c r="T3293" s="73"/>
      <c r="U3293" s="73"/>
      <c r="V3293" s="73"/>
      <c r="W3293" s="73"/>
      <c r="X3293" s="73"/>
    </row>
    <row r="3294" spans="1:24" s="68" customFormat="1" x14ac:dyDescent="0.25">
      <c r="A3294" s="71"/>
      <c r="B3294" s="66"/>
      <c r="C3294" s="67"/>
      <c r="D3294" s="66"/>
      <c r="E3294" s="66"/>
      <c r="F3294" s="66"/>
      <c r="I3294" s="69"/>
      <c r="J3294" s="69"/>
      <c r="K3294" s="69"/>
      <c r="L3294" s="70"/>
      <c r="M3294" s="69"/>
      <c r="N3294" s="69"/>
      <c r="Q3294" s="73"/>
      <c r="R3294" s="73"/>
      <c r="S3294" s="73"/>
      <c r="T3294" s="73"/>
      <c r="U3294" s="73"/>
      <c r="V3294" s="73"/>
      <c r="W3294" s="73"/>
      <c r="X3294" s="73"/>
    </row>
    <row r="3295" spans="1:24" s="68" customFormat="1" x14ac:dyDescent="0.25">
      <c r="A3295" s="71"/>
      <c r="B3295" s="66"/>
      <c r="C3295" s="67"/>
      <c r="D3295" s="66"/>
      <c r="E3295" s="66"/>
      <c r="F3295" s="66"/>
      <c r="I3295" s="69"/>
      <c r="J3295" s="69"/>
      <c r="K3295" s="69"/>
      <c r="L3295" s="70"/>
      <c r="M3295" s="69"/>
      <c r="N3295" s="69"/>
      <c r="Q3295" s="73"/>
      <c r="R3295" s="73"/>
      <c r="S3295" s="73"/>
      <c r="T3295" s="73"/>
      <c r="U3295" s="73"/>
      <c r="V3295" s="73"/>
      <c r="W3295" s="73"/>
      <c r="X3295" s="73"/>
    </row>
    <row r="3296" spans="1:24" s="68" customFormat="1" x14ac:dyDescent="0.25">
      <c r="A3296" s="71"/>
      <c r="B3296" s="66"/>
      <c r="C3296" s="67"/>
      <c r="D3296" s="66"/>
      <c r="E3296" s="66"/>
      <c r="F3296" s="66"/>
      <c r="I3296" s="69"/>
      <c r="J3296" s="69"/>
      <c r="K3296" s="69"/>
      <c r="L3296" s="70"/>
      <c r="M3296" s="69"/>
      <c r="N3296" s="69"/>
      <c r="Q3296" s="73"/>
      <c r="R3296" s="73"/>
      <c r="S3296" s="73"/>
      <c r="T3296" s="73"/>
      <c r="U3296" s="73"/>
      <c r="V3296" s="73"/>
      <c r="W3296" s="73"/>
      <c r="X3296" s="73"/>
    </row>
    <row r="3297" spans="1:24" s="68" customFormat="1" x14ac:dyDescent="0.25">
      <c r="A3297" s="71"/>
      <c r="B3297" s="66"/>
      <c r="C3297" s="67"/>
      <c r="D3297" s="66"/>
      <c r="E3297" s="66"/>
      <c r="F3297" s="66"/>
      <c r="I3297" s="69"/>
      <c r="J3297" s="69"/>
      <c r="K3297" s="69"/>
      <c r="L3297" s="70"/>
      <c r="M3297" s="69"/>
      <c r="N3297" s="69"/>
      <c r="Q3297" s="73"/>
      <c r="R3297" s="73"/>
      <c r="S3297" s="73"/>
      <c r="T3297" s="73"/>
      <c r="U3297" s="73"/>
      <c r="V3297" s="73"/>
      <c r="W3297" s="73"/>
      <c r="X3297" s="73"/>
    </row>
    <row r="3298" spans="1:24" s="68" customFormat="1" x14ac:dyDescent="0.25">
      <c r="A3298" s="71"/>
      <c r="B3298" s="66"/>
      <c r="C3298" s="67"/>
      <c r="D3298" s="66"/>
      <c r="E3298" s="66"/>
      <c r="F3298" s="66"/>
      <c r="I3298" s="69"/>
      <c r="J3298" s="69"/>
      <c r="K3298" s="69"/>
      <c r="L3298" s="70"/>
      <c r="M3298" s="69"/>
      <c r="N3298" s="69"/>
      <c r="Q3298" s="73"/>
      <c r="R3298" s="73"/>
      <c r="S3298" s="73"/>
      <c r="T3298" s="73"/>
      <c r="U3298" s="73"/>
      <c r="V3298" s="73"/>
      <c r="W3298" s="73"/>
      <c r="X3298" s="73"/>
    </row>
    <row r="3299" spans="1:24" s="68" customFormat="1" x14ac:dyDescent="0.25">
      <c r="A3299" s="71"/>
      <c r="B3299" s="66"/>
      <c r="C3299" s="67"/>
      <c r="D3299" s="66"/>
      <c r="E3299" s="66"/>
      <c r="F3299" s="66"/>
      <c r="I3299" s="69"/>
      <c r="J3299" s="69"/>
      <c r="K3299" s="69"/>
      <c r="L3299" s="70"/>
      <c r="M3299" s="69"/>
      <c r="N3299" s="69"/>
      <c r="Q3299" s="73"/>
      <c r="R3299" s="73"/>
      <c r="S3299" s="73"/>
      <c r="T3299" s="73"/>
      <c r="U3299" s="73"/>
      <c r="V3299" s="73"/>
      <c r="W3299" s="73"/>
      <c r="X3299" s="73"/>
    </row>
    <row r="3300" spans="1:24" s="68" customFormat="1" x14ac:dyDescent="0.25">
      <c r="A3300" s="71"/>
      <c r="B3300" s="66"/>
      <c r="C3300" s="67"/>
      <c r="D3300" s="66"/>
      <c r="E3300" s="66"/>
      <c r="F3300" s="66"/>
      <c r="I3300" s="69"/>
      <c r="J3300" s="69"/>
      <c r="K3300" s="69"/>
      <c r="L3300" s="70"/>
      <c r="M3300" s="69"/>
      <c r="N3300" s="69"/>
      <c r="Q3300" s="73"/>
      <c r="R3300" s="73"/>
      <c r="S3300" s="73"/>
      <c r="T3300" s="73"/>
      <c r="U3300" s="73"/>
      <c r="V3300" s="73"/>
      <c r="W3300" s="73"/>
      <c r="X3300" s="73"/>
    </row>
    <row r="3301" spans="1:24" s="68" customFormat="1" x14ac:dyDescent="0.25">
      <c r="A3301" s="71"/>
      <c r="B3301" s="66"/>
      <c r="C3301" s="67"/>
      <c r="D3301" s="66"/>
      <c r="E3301" s="66"/>
      <c r="F3301" s="66"/>
      <c r="I3301" s="69"/>
      <c r="J3301" s="69"/>
      <c r="K3301" s="69"/>
      <c r="L3301" s="70"/>
      <c r="M3301" s="69"/>
      <c r="N3301" s="69"/>
      <c r="Q3301" s="73"/>
      <c r="R3301" s="73"/>
      <c r="S3301" s="73"/>
      <c r="T3301" s="73"/>
      <c r="U3301" s="73"/>
      <c r="V3301" s="73"/>
      <c r="W3301" s="73"/>
      <c r="X3301" s="73"/>
    </row>
    <row r="3302" spans="1:24" s="68" customFormat="1" x14ac:dyDescent="0.25">
      <c r="A3302" s="71"/>
      <c r="B3302" s="66"/>
      <c r="C3302" s="67"/>
      <c r="D3302" s="66"/>
      <c r="E3302" s="66"/>
      <c r="F3302" s="66"/>
      <c r="I3302" s="69"/>
      <c r="J3302" s="69"/>
      <c r="K3302" s="69"/>
      <c r="L3302" s="70"/>
      <c r="M3302" s="69"/>
      <c r="N3302" s="69"/>
      <c r="Q3302" s="73"/>
      <c r="R3302" s="73"/>
      <c r="S3302" s="73"/>
      <c r="T3302" s="73"/>
      <c r="U3302" s="73"/>
      <c r="V3302" s="73"/>
      <c r="W3302" s="73"/>
      <c r="X3302" s="73"/>
    </row>
    <row r="3303" spans="1:24" s="68" customFormat="1" x14ac:dyDescent="0.25">
      <c r="A3303" s="71"/>
      <c r="B3303" s="66"/>
      <c r="C3303" s="67"/>
      <c r="D3303" s="66"/>
      <c r="E3303" s="66"/>
      <c r="F3303" s="66"/>
      <c r="I3303" s="69"/>
      <c r="J3303" s="69"/>
      <c r="K3303" s="69"/>
      <c r="L3303" s="70"/>
      <c r="M3303" s="69"/>
      <c r="N3303" s="69"/>
      <c r="Q3303" s="73"/>
      <c r="R3303" s="73"/>
      <c r="S3303" s="73"/>
      <c r="T3303" s="73"/>
      <c r="U3303" s="73"/>
      <c r="V3303" s="73"/>
      <c r="W3303" s="73"/>
      <c r="X3303" s="73"/>
    </row>
    <row r="3304" spans="1:24" s="68" customFormat="1" x14ac:dyDescent="0.25">
      <c r="A3304" s="71"/>
      <c r="B3304" s="66"/>
      <c r="C3304" s="67"/>
      <c r="D3304" s="66"/>
      <c r="E3304" s="66"/>
      <c r="F3304" s="66"/>
      <c r="I3304" s="69"/>
      <c r="J3304" s="69"/>
      <c r="K3304" s="69"/>
      <c r="L3304" s="70"/>
      <c r="M3304" s="69"/>
      <c r="N3304" s="69"/>
      <c r="Q3304" s="73"/>
      <c r="R3304" s="73"/>
      <c r="S3304" s="73"/>
      <c r="T3304" s="73"/>
      <c r="U3304" s="73"/>
      <c r="V3304" s="73"/>
      <c r="W3304" s="73"/>
      <c r="X3304" s="73"/>
    </row>
    <row r="3305" spans="1:24" s="68" customFormat="1" x14ac:dyDescent="0.25">
      <c r="A3305" s="71"/>
      <c r="B3305" s="66"/>
      <c r="C3305" s="67"/>
      <c r="D3305" s="66"/>
      <c r="E3305" s="66"/>
      <c r="F3305" s="66"/>
      <c r="I3305" s="69"/>
      <c r="J3305" s="69"/>
      <c r="K3305" s="69"/>
      <c r="L3305" s="70"/>
      <c r="M3305" s="69"/>
      <c r="N3305" s="69"/>
      <c r="Q3305" s="73"/>
      <c r="R3305" s="73"/>
      <c r="S3305" s="73"/>
      <c r="T3305" s="73"/>
      <c r="U3305" s="73"/>
      <c r="V3305" s="73"/>
      <c r="W3305" s="73"/>
      <c r="X3305" s="73"/>
    </row>
    <row r="3306" spans="1:24" s="68" customFormat="1" x14ac:dyDescent="0.25">
      <c r="A3306" s="71"/>
      <c r="B3306" s="66"/>
      <c r="C3306" s="67"/>
      <c r="D3306" s="66"/>
      <c r="E3306" s="66"/>
      <c r="F3306" s="66"/>
      <c r="I3306" s="69"/>
      <c r="J3306" s="69"/>
      <c r="K3306" s="69"/>
      <c r="L3306" s="70"/>
      <c r="M3306" s="69"/>
      <c r="N3306" s="69"/>
      <c r="Q3306" s="73"/>
      <c r="R3306" s="73"/>
      <c r="S3306" s="73"/>
      <c r="T3306" s="73"/>
      <c r="U3306" s="73"/>
      <c r="V3306" s="73"/>
      <c r="W3306" s="73"/>
      <c r="X3306" s="73"/>
    </row>
    <row r="3307" spans="1:24" s="68" customFormat="1" x14ac:dyDescent="0.25">
      <c r="A3307" s="71"/>
      <c r="B3307" s="66"/>
      <c r="C3307" s="67"/>
      <c r="D3307" s="66"/>
      <c r="E3307" s="66"/>
      <c r="F3307" s="66"/>
      <c r="I3307" s="69"/>
      <c r="J3307" s="69"/>
      <c r="K3307" s="69"/>
      <c r="L3307" s="70"/>
      <c r="M3307" s="69"/>
      <c r="N3307" s="69"/>
      <c r="Q3307" s="73"/>
      <c r="R3307" s="73"/>
      <c r="S3307" s="73"/>
      <c r="T3307" s="73"/>
      <c r="U3307" s="73"/>
      <c r="V3307" s="73"/>
      <c r="W3307" s="73"/>
      <c r="X3307" s="73"/>
    </row>
    <row r="3308" spans="1:24" s="68" customFormat="1" x14ac:dyDescent="0.25">
      <c r="A3308" s="71"/>
      <c r="B3308" s="66"/>
      <c r="C3308" s="67"/>
      <c r="D3308" s="66"/>
      <c r="E3308" s="66"/>
      <c r="F3308" s="66"/>
      <c r="I3308" s="69"/>
      <c r="J3308" s="69"/>
      <c r="K3308" s="69"/>
      <c r="L3308" s="70"/>
      <c r="M3308" s="69"/>
      <c r="N3308" s="69"/>
      <c r="Q3308" s="73"/>
      <c r="R3308" s="73"/>
      <c r="S3308" s="73"/>
      <c r="T3308" s="73"/>
      <c r="U3308" s="73"/>
      <c r="V3308" s="73"/>
      <c r="W3308" s="73"/>
      <c r="X3308" s="73"/>
    </row>
    <row r="3309" spans="1:24" s="68" customFormat="1" x14ac:dyDescent="0.25">
      <c r="A3309" s="71"/>
      <c r="B3309" s="66"/>
      <c r="C3309" s="67"/>
      <c r="D3309" s="66"/>
      <c r="E3309" s="66"/>
      <c r="F3309" s="66"/>
      <c r="I3309" s="69"/>
      <c r="J3309" s="69"/>
      <c r="K3309" s="69"/>
      <c r="L3309" s="70"/>
      <c r="M3309" s="69"/>
      <c r="N3309" s="69"/>
      <c r="Q3309" s="73"/>
      <c r="R3309" s="73"/>
      <c r="S3309" s="73"/>
      <c r="T3309" s="73"/>
      <c r="U3309" s="73"/>
      <c r="V3309" s="73"/>
      <c r="W3309" s="73"/>
      <c r="X3309" s="73"/>
    </row>
    <row r="3310" spans="1:24" s="68" customFormat="1" x14ac:dyDescent="0.25">
      <c r="A3310" s="71"/>
      <c r="B3310" s="66"/>
      <c r="C3310" s="67"/>
      <c r="D3310" s="66"/>
      <c r="E3310" s="66"/>
      <c r="F3310" s="66"/>
      <c r="I3310" s="69"/>
      <c r="J3310" s="69"/>
      <c r="K3310" s="69"/>
      <c r="L3310" s="70"/>
      <c r="M3310" s="69"/>
      <c r="N3310" s="69"/>
      <c r="Q3310" s="73"/>
      <c r="R3310" s="73"/>
      <c r="S3310" s="73"/>
      <c r="T3310" s="73"/>
      <c r="U3310" s="73"/>
      <c r="V3310" s="73"/>
      <c r="W3310" s="73"/>
      <c r="X3310" s="73"/>
    </row>
    <row r="3311" spans="1:24" s="68" customFormat="1" x14ac:dyDescent="0.25">
      <c r="A3311" s="71"/>
      <c r="B3311" s="66"/>
      <c r="C3311" s="67"/>
      <c r="D3311" s="66"/>
      <c r="E3311" s="66"/>
      <c r="F3311" s="66"/>
      <c r="I3311" s="69"/>
      <c r="J3311" s="69"/>
      <c r="K3311" s="69"/>
      <c r="L3311" s="70"/>
      <c r="M3311" s="69"/>
      <c r="N3311" s="69"/>
      <c r="Q3311" s="73"/>
      <c r="R3311" s="73"/>
      <c r="S3311" s="73"/>
      <c r="T3311" s="73"/>
      <c r="U3311" s="73"/>
      <c r="V3311" s="73"/>
      <c r="W3311" s="73"/>
      <c r="X3311" s="73"/>
    </row>
    <row r="3312" spans="1:24" s="68" customFormat="1" x14ac:dyDescent="0.25">
      <c r="A3312" s="71"/>
      <c r="B3312" s="66"/>
      <c r="C3312" s="67"/>
      <c r="D3312" s="66"/>
      <c r="E3312" s="66"/>
      <c r="F3312" s="66"/>
      <c r="I3312" s="69"/>
      <c r="J3312" s="69"/>
      <c r="K3312" s="69"/>
      <c r="L3312" s="70"/>
      <c r="M3312" s="69"/>
      <c r="N3312" s="69"/>
      <c r="Q3312" s="73"/>
      <c r="R3312" s="73"/>
      <c r="S3312" s="73"/>
      <c r="T3312" s="73"/>
      <c r="U3312" s="73"/>
      <c r="V3312" s="73"/>
      <c r="W3312" s="73"/>
      <c r="X3312" s="73"/>
    </row>
    <row r="3313" spans="1:24" s="68" customFormat="1" x14ac:dyDescent="0.25">
      <c r="A3313" s="71"/>
      <c r="B3313" s="66"/>
      <c r="C3313" s="67"/>
      <c r="D3313" s="66"/>
      <c r="E3313" s="66"/>
      <c r="F3313" s="66"/>
      <c r="I3313" s="69"/>
      <c r="J3313" s="69"/>
      <c r="K3313" s="69"/>
      <c r="L3313" s="70"/>
      <c r="M3313" s="69"/>
      <c r="N3313" s="69"/>
      <c r="Q3313" s="73"/>
      <c r="R3313" s="73"/>
      <c r="S3313" s="73"/>
      <c r="T3313" s="73"/>
      <c r="U3313" s="73"/>
      <c r="V3313" s="73"/>
      <c r="W3313" s="73"/>
      <c r="X3313" s="73"/>
    </row>
    <row r="3314" spans="1:24" s="68" customFormat="1" x14ac:dyDescent="0.25">
      <c r="A3314" s="71"/>
      <c r="B3314" s="66"/>
      <c r="C3314" s="67"/>
      <c r="D3314" s="66"/>
      <c r="E3314" s="66"/>
      <c r="F3314" s="66"/>
      <c r="I3314" s="69"/>
      <c r="J3314" s="69"/>
      <c r="K3314" s="69"/>
      <c r="L3314" s="70"/>
      <c r="M3314" s="69"/>
      <c r="N3314" s="69"/>
      <c r="Q3314" s="73"/>
      <c r="R3314" s="73"/>
      <c r="S3314" s="73"/>
      <c r="T3314" s="73"/>
      <c r="U3314" s="73"/>
      <c r="V3314" s="73"/>
      <c r="W3314" s="73"/>
      <c r="X3314" s="73"/>
    </row>
    <row r="3315" spans="1:24" s="68" customFormat="1" x14ac:dyDescent="0.25">
      <c r="A3315" s="71"/>
      <c r="B3315" s="66"/>
      <c r="C3315" s="67"/>
      <c r="D3315" s="66"/>
      <c r="E3315" s="66"/>
      <c r="F3315" s="66"/>
      <c r="I3315" s="69"/>
      <c r="J3315" s="69"/>
      <c r="K3315" s="69"/>
      <c r="L3315" s="70"/>
      <c r="M3315" s="69"/>
      <c r="N3315" s="69"/>
      <c r="Q3315" s="73"/>
      <c r="R3315" s="73"/>
      <c r="S3315" s="73"/>
      <c r="T3315" s="73"/>
      <c r="U3315" s="73"/>
      <c r="V3315" s="73"/>
      <c r="W3315" s="73"/>
      <c r="X3315" s="73"/>
    </row>
    <row r="3316" spans="1:24" s="68" customFormat="1" x14ac:dyDescent="0.25">
      <c r="A3316" s="71"/>
      <c r="B3316" s="66"/>
      <c r="C3316" s="67"/>
      <c r="D3316" s="66"/>
      <c r="E3316" s="66"/>
      <c r="F3316" s="66"/>
      <c r="I3316" s="69"/>
      <c r="J3316" s="69"/>
      <c r="K3316" s="69"/>
      <c r="L3316" s="70"/>
      <c r="M3316" s="69"/>
      <c r="N3316" s="69"/>
      <c r="Q3316" s="73"/>
      <c r="R3316" s="73"/>
      <c r="S3316" s="73"/>
      <c r="T3316" s="73"/>
      <c r="U3316" s="73"/>
      <c r="V3316" s="73"/>
      <c r="W3316" s="73"/>
      <c r="X3316" s="73"/>
    </row>
    <row r="3317" spans="1:24" s="68" customFormat="1" x14ac:dyDescent="0.25">
      <c r="A3317" s="71"/>
      <c r="B3317" s="66"/>
      <c r="C3317" s="67"/>
      <c r="D3317" s="66"/>
      <c r="E3317" s="66"/>
      <c r="F3317" s="66"/>
      <c r="I3317" s="69"/>
      <c r="J3317" s="69"/>
      <c r="K3317" s="69"/>
      <c r="L3317" s="70"/>
      <c r="M3317" s="69"/>
      <c r="N3317" s="69"/>
      <c r="Q3317" s="73"/>
      <c r="R3317" s="73"/>
      <c r="S3317" s="73"/>
      <c r="T3317" s="73"/>
      <c r="U3317" s="73"/>
      <c r="V3317" s="73"/>
      <c r="W3317" s="73"/>
      <c r="X3317" s="73"/>
    </row>
    <row r="3318" spans="1:24" s="68" customFormat="1" x14ac:dyDescent="0.25">
      <c r="A3318" s="71"/>
      <c r="B3318" s="66"/>
      <c r="C3318" s="67"/>
      <c r="D3318" s="66"/>
      <c r="E3318" s="66"/>
      <c r="F3318" s="66"/>
      <c r="I3318" s="69"/>
      <c r="J3318" s="69"/>
      <c r="K3318" s="69"/>
      <c r="L3318" s="70"/>
      <c r="M3318" s="69"/>
      <c r="N3318" s="69"/>
      <c r="Q3318" s="73"/>
      <c r="R3318" s="73"/>
      <c r="S3318" s="73"/>
      <c r="T3318" s="73"/>
      <c r="U3318" s="73"/>
      <c r="V3318" s="73"/>
      <c r="W3318" s="73"/>
      <c r="X3318" s="73"/>
    </row>
    <row r="3319" spans="1:24" s="68" customFormat="1" x14ac:dyDescent="0.25">
      <c r="A3319" s="71"/>
      <c r="B3319" s="66"/>
      <c r="C3319" s="67"/>
      <c r="D3319" s="66"/>
      <c r="E3319" s="66"/>
      <c r="F3319" s="66"/>
      <c r="I3319" s="69"/>
      <c r="J3319" s="69"/>
      <c r="K3319" s="69"/>
      <c r="L3319" s="70"/>
      <c r="M3319" s="69"/>
      <c r="N3319" s="69"/>
      <c r="Q3319" s="73"/>
      <c r="R3319" s="73"/>
      <c r="S3319" s="73"/>
      <c r="T3319" s="73"/>
      <c r="U3319" s="73"/>
      <c r="V3319" s="73"/>
      <c r="W3319" s="73"/>
      <c r="X3319" s="73"/>
    </row>
    <row r="3320" spans="1:24" s="68" customFormat="1" x14ac:dyDescent="0.25">
      <c r="A3320" s="71"/>
      <c r="B3320" s="66"/>
      <c r="C3320" s="67"/>
      <c r="D3320" s="66"/>
      <c r="E3320" s="66"/>
      <c r="F3320" s="66"/>
      <c r="I3320" s="69"/>
      <c r="J3320" s="69"/>
      <c r="K3320" s="69"/>
      <c r="L3320" s="70"/>
      <c r="M3320" s="69"/>
      <c r="N3320" s="69"/>
      <c r="Q3320" s="73"/>
      <c r="R3320" s="73"/>
      <c r="S3320" s="73"/>
      <c r="T3320" s="73"/>
      <c r="U3320" s="73"/>
      <c r="V3320" s="73"/>
      <c r="W3320" s="73"/>
      <c r="X3320" s="73"/>
    </row>
    <row r="3321" spans="1:24" s="68" customFormat="1" x14ac:dyDescent="0.25">
      <c r="A3321" s="71"/>
      <c r="B3321" s="66"/>
      <c r="C3321" s="67"/>
      <c r="D3321" s="66"/>
      <c r="E3321" s="66"/>
      <c r="F3321" s="66"/>
      <c r="I3321" s="69"/>
      <c r="J3321" s="69"/>
      <c r="K3321" s="69"/>
      <c r="L3321" s="70"/>
      <c r="M3321" s="69"/>
      <c r="N3321" s="69"/>
      <c r="Q3321" s="73"/>
      <c r="R3321" s="73"/>
      <c r="S3321" s="73"/>
      <c r="T3321" s="73"/>
      <c r="U3321" s="73"/>
      <c r="V3321" s="73"/>
      <c r="W3321" s="73"/>
      <c r="X3321" s="73"/>
    </row>
    <row r="3322" spans="1:24" s="68" customFormat="1" x14ac:dyDescent="0.25">
      <c r="A3322" s="71"/>
      <c r="B3322" s="66"/>
      <c r="C3322" s="67"/>
      <c r="D3322" s="66"/>
      <c r="E3322" s="66"/>
      <c r="F3322" s="66"/>
      <c r="I3322" s="69"/>
      <c r="J3322" s="69"/>
      <c r="K3322" s="69"/>
      <c r="L3322" s="70"/>
      <c r="M3322" s="69"/>
      <c r="N3322" s="69"/>
      <c r="Q3322" s="73"/>
      <c r="R3322" s="73"/>
      <c r="S3322" s="73"/>
      <c r="T3322" s="73"/>
      <c r="U3322" s="73"/>
      <c r="V3322" s="73"/>
      <c r="W3322" s="73"/>
      <c r="X3322" s="73"/>
    </row>
    <row r="3323" spans="1:24" s="68" customFormat="1" x14ac:dyDescent="0.25">
      <c r="A3323" s="71"/>
      <c r="B3323" s="66"/>
      <c r="C3323" s="67"/>
      <c r="D3323" s="66"/>
      <c r="E3323" s="66"/>
      <c r="F3323" s="66"/>
      <c r="I3323" s="69"/>
      <c r="J3323" s="69"/>
      <c r="K3323" s="69"/>
      <c r="L3323" s="70"/>
      <c r="M3323" s="69"/>
      <c r="N3323" s="69"/>
      <c r="Q3323" s="73"/>
      <c r="R3323" s="73"/>
      <c r="S3323" s="73"/>
      <c r="T3323" s="73"/>
      <c r="U3323" s="73"/>
      <c r="V3323" s="73"/>
      <c r="W3323" s="73"/>
      <c r="X3323" s="73"/>
    </row>
    <row r="3324" spans="1:24" s="68" customFormat="1" x14ac:dyDescent="0.25">
      <c r="A3324" s="71"/>
      <c r="B3324" s="66"/>
      <c r="C3324" s="67"/>
      <c r="D3324" s="66"/>
      <c r="E3324" s="66"/>
      <c r="F3324" s="66"/>
      <c r="I3324" s="69"/>
      <c r="J3324" s="69"/>
      <c r="K3324" s="69"/>
      <c r="L3324" s="70"/>
      <c r="M3324" s="69"/>
      <c r="N3324" s="69"/>
      <c r="Q3324" s="73"/>
      <c r="R3324" s="73"/>
      <c r="S3324" s="73"/>
      <c r="T3324" s="73"/>
      <c r="U3324" s="73"/>
      <c r="V3324" s="73"/>
      <c r="W3324" s="73"/>
      <c r="X3324" s="73"/>
    </row>
    <row r="3325" spans="1:24" s="68" customFormat="1" x14ac:dyDescent="0.25">
      <c r="A3325" s="71"/>
      <c r="B3325" s="66"/>
      <c r="C3325" s="67"/>
      <c r="D3325" s="66"/>
      <c r="E3325" s="66"/>
      <c r="F3325" s="66"/>
      <c r="I3325" s="69"/>
      <c r="J3325" s="69"/>
      <c r="K3325" s="69"/>
      <c r="L3325" s="70"/>
      <c r="M3325" s="69"/>
      <c r="N3325" s="69"/>
      <c r="Q3325" s="73"/>
      <c r="R3325" s="73"/>
      <c r="S3325" s="73"/>
      <c r="T3325" s="73"/>
      <c r="U3325" s="73"/>
      <c r="V3325" s="73"/>
      <c r="W3325" s="73"/>
      <c r="X3325" s="73"/>
    </row>
    <row r="3326" spans="1:24" s="68" customFormat="1" x14ac:dyDescent="0.25">
      <c r="A3326" s="71"/>
      <c r="B3326" s="66"/>
      <c r="C3326" s="67"/>
      <c r="D3326" s="66"/>
      <c r="E3326" s="66"/>
      <c r="F3326" s="66"/>
      <c r="I3326" s="69"/>
      <c r="J3326" s="69"/>
      <c r="K3326" s="69"/>
      <c r="L3326" s="70"/>
      <c r="M3326" s="69"/>
      <c r="N3326" s="69"/>
      <c r="Q3326" s="73"/>
      <c r="R3326" s="73"/>
      <c r="S3326" s="73"/>
      <c r="T3326" s="73"/>
      <c r="U3326" s="73"/>
      <c r="V3326" s="73"/>
      <c r="W3326" s="73"/>
      <c r="X3326" s="73"/>
    </row>
    <row r="3327" spans="1:24" s="68" customFormat="1" x14ac:dyDescent="0.25">
      <c r="A3327" s="71"/>
      <c r="B3327" s="66"/>
      <c r="C3327" s="67"/>
      <c r="D3327" s="66"/>
      <c r="E3327" s="66"/>
      <c r="F3327" s="66"/>
      <c r="I3327" s="69"/>
      <c r="J3327" s="69"/>
      <c r="K3327" s="69"/>
      <c r="L3327" s="70"/>
      <c r="M3327" s="69"/>
      <c r="N3327" s="69"/>
      <c r="Q3327" s="73"/>
      <c r="R3327" s="73"/>
      <c r="S3327" s="73"/>
      <c r="T3327" s="73"/>
      <c r="U3327" s="73"/>
      <c r="V3327" s="73"/>
      <c r="W3327" s="73"/>
      <c r="X3327" s="73"/>
    </row>
    <row r="3328" spans="1:24" s="68" customFormat="1" x14ac:dyDescent="0.25">
      <c r="A3328" s="71"/>
      <c r="B3328" s="66"/>
      <c r="C3328" s="67"/>
      <c r="D3328" s="66"/>
      <c r="E3328" s="66"/>
      <c r="F3328" s="66"/>
      <c r="I3328" s="69"/>
      <c r="J3328" s="69"/>
      <c r="K3328" s="69"/>
      <c r="L3328" s="70"/>
      <c r="M3328" s="69"/>
      <c r="N3328" s="69"/>
      <c r="Q3328" s="73"/>
      <c r="R3328" s="73"/>
      <c r="S3328" s="73"/>
      <c r="T3328" s="73"/>
      <c r="U3328" s="73"/>
      <c r="V3328" s="73"/>
      <c r="W3328" s="73"/>
      <c r="X3328" s="73"/>
    </row>
    <row r="3329" spans="1:24" s="68" customFormat="1" x14ac:dyDescent="0.25">
      <c r="A3329" s="71"/>
      <c r="B3329" s="66"/>
      <c r="C3329" s="67"/>
      <c r="D3329" s="66"/>
      <c r="E3329" s="66"/>
      <c r="F3329" s="66"/>
      <c r="I3329" s="69"/>
      <c r="J3329" s="69"/>
      <c r="K3329" s="69"/>
      <c r="L3329" s="70"/>
      <c r="M3329" s="69"/>
      <c r="N3329" s="69"/>
      <c r="Q3329" s="73"/>
      <c r="R3329" s="73"/>
      <c r="S3329" s="73"/>
      <c r="T3329" s="73"/>
      <c r="U3329" s="73"/>
      <c r="V3329" s="73"/>
      <c r="W3329" s="73"/>
      <c r="X3329" s="73"/>
    </row>
    <row r="3330" spans="1:24" s="68" customFormat="1" x14ac:dyDescent="0.25">
      <c r="A3330" s="71"/>
      <c r="B3330" s="66"/>
      <c r="C3330" s="67"/>
      <c r="D3330" s="66"/>
      <c r="E3330" s="66"/>
      <c r="F3330" s="66"/>
      <c r="I3330" s="69"/>
      <c r="J3330" s="69"/>
      <c r="K3330" s="69"/>
      <c r="L3330" s="70"/>
      <c r="M3330" s="69"/>
      <c r="N3330" s="69"/>
      <c r="Q3330" s="73"/>
      <c r="R3330" s="73"/>
      <c r="S3330" s="73"/>
      <c r="T3330" s="73"/>
      <c r="U3330" s="73"/>
      <c r="V3330" s="73"/>
      <c r="W3330" s="73"/>
      <c r="X3330" s="73"/>
    </row>
    <row r="3331" spans="1:24" s="68" customFormat="1" x14ac:dyDescent="0.25">
      <c r="A3331" s="71"/>
      <c r="B3331" s="66"/>
      <c r="C3331" s="67"/>
      <c r="D3331" s="66"/>
      <c r="E3331" s="66"/>
      <c r="F3331" s="66"/>
      <c r="I3331" s="69"/>
      <c r="J3331" s="69"/>
      <c r="K3331" s="69"/>
      <c r="L3331" s="70"/>
      <c r="M3331" s="69"/>
      <c r="N3331" s="69"/>
      <c r="Q3331" s="73"/>
      <c r="R3331" s="73"/>
      <c r="S3331" s="73"/>
      <c r="T3331" s="73"/>
      <c r="U3331" s="73"/>
      <c r="V3331" s="73"/>
      <c r="W3331" s="73"/>
      <c r="X3331" s="73"/>
    </row>
    <row r="3332" spans="1:24" s="68" customFormat="1" x14ac:dyDescent="0.25">
      <c r="A3332" s="71"/>
      <c r="B3332" s="66"/>
      <c r="C3332" s="67"/>
      <c r="D3332" s="66"/>
      <c r="E3332" s="66"/>
      <c r="F3332" s="66"/>
      <c r="I3332" s="69"/>
      <c r="J3332" s="69"/>
      <c r="K3332" s="69"/>
      <c r="L3332" s="70"/>
      <c r="M3332" s="69"/>
      <c r="N3332" s="69"/>
      <c r="Q3332" s="73"/>
      <c r="R3332" s="73"/>
      <c r="S3332" s="73"/>
      <c r="T3332" s="73"/>
      <c r="U3332" s="73"/>
      <c r="V3332" s="73"/>
      <c r="W3332" s="73"/>
      <c r="X3332" s="73"/>
    </row>
    <row r="3333" spans="1:24" s="68" customFormat="1" x14ac:dyDescent="0.25">
      <c r="A3333" s="71"/>
      <c r="B3333" s="66"/>
      <c r="C3333" s="67"/>
      <c r="D3333" s="66"/>
      <c r="E3333" s="66"/>
      <c r="F3333" s="66"/>
      <c r="I3333" s="69"/>
      <c r="J3333" s="69"/>
      <c r="K3333" s="69"/>
      <c r="L3333" s="70"/>
      <c r="M3333" s="69"/>
      <c r="N3333" s="69"/>
      <c r="Q3333" s="73"/>
      <c r="R3333" s="73"/>
      <c r="S3333" s="73"/>
      <c r="T3333" s="73"/>
      <c r="U3333" s="73"/>
      <c r="V3333" s="73"/>
      <c r="W3333" s="73"/>
      <c r="X3333" s="73"/>
    </row>
    <row r="3334" spans="1:24" s="68" customFormat="1" x14ac:dyDescent="0.25">
      <c r="A3334" s="71"/>
      <c r="B3334" s="66"/>
      <c r="C3334" s="67"/>
      <c r="D3334" s="66"/>
      <c r="E3334" s="66"/>
      <c r="F3334" s="66"/>
      <c r="I3334" s="69"/>
      <c r="J3334" s="69"/>
      <c r="K3334" s="69"/>
      <c r="L3334" s="70"/>
      <c r="M3334" s="69"/>
      <c r="N3334" s="69"/>
      <c r="Q3334" s="73"/>
      <c r="R3334" s="73"/>
      <c r="S3334" s="73"/>
      <c r="T3334" s="73"/>
      <c r="U3334" s="73"/>
      <c r="V3334" s="73"/>
      <c r="W3334" s="73"/>
      <c r="X3334" s="73"/>
    </row>
    <row r="3335" spans="1:24" s="68" customFormat="1" x14ac:dyDescent="0.25">
      <c r="A3335" s="71"/>
      <c r="B3335" s="66"/>
      <c r="C3335" s="67"/>
      <c r="D3335" s="66"/>
      <c r="E3335" s="66"/>
      <c r="F3335" s="66"/>
      <c r="I3335" s="69"/>
      <c r="J3335" s="69"/>
      <c r="K3335" s="69"/>
      <c r="L3335" s="70"/>
      <c r="M3335" s="69"/>
      <c r="N3335" s="69"/>
      <c r="Q3335" s="73"/>
      <c r="R3335" s="73"/>
      <c r="S3335" s="73"/>
      <c r="T3335" s="73"/>
      <c r="U3335" s="73"/>
      <c r="V3335" s="73"/>
      <c r="W3335" s="73"/>
      <c r="X3335" s="73"/>
    </row>
    <row r="3336" spans="1:24" s="68" customFormat="1" x14ac:dyDescent="0.25">
      <c r="A3336" s="71"/>
      <c r="B3336" s="66"/>
      <c r="C3336" s="67"/>
      <c r="D3336" s="66"/>
      <c r="E3336" s="66"/>
      <c r="F3336" s="66"/>
      <c r="I3336" s="69"/>
      <c r="J3336" s="69"/>
      <c r="K3336" s="69"/>
      <c r="L3336" s="70"/>
      <c r="M3336" s="69"/>
      <c r="N3336" s="69"/>
      <c r="Q3336" s="73"/>
      <c r="R3336" s="73"/>
      <c r="S3336" s="73"/>
      <c r="T3336" s="73"/>
      <c r="U3336" s="73"/>
      <c r="V3336" s="73"/>
      <c r="W3336" s="73"/>
      <c r="X3336" s="73"/>
    </row>
    <row r="3337" spans="1:24" s="68" customFormat="1" x14ac:dyDescent="0.25">
      <c r="A3337" s="71"/>
      <c r="B3337" s="66"/>
      <c r="C3337" s="67"/>
      <c r="D3337" s="66"/>
      <c r="E3337" s="66"/>
      <c r="F3337" s="66"/>
      <c r="I3337" s="69"/>
      <c r="J3337" s="69"/>
      <c r="K3337" s="69"/>
      <c r="L3337" s="70"/>
      <c r="M3337" s="69"/>
      <c r="N3337" s="69"/>
      <c r="Q3337" s="73"/>
      <c r="R3337" s="73"/>
      <c r="S3337" s="73"/>
      <c r="T3337" s="73"/>
      <c r="U3337" s="73"/>
      <c r="V3337" s="73"/>
      <c r="W3337" s="73"/>
      <c r="X3337" s="73"/>
    </row>
    <row r="3338" spans="1:24" s="68" customFormat="1" x14ac:dyDescent="0.25">
      <c r="A3338" s="71"/>
      <c r="B3338" s="66"/>
      <c r="C3338" s="67"/>
      <c r="D3338" s="66"/>
      <c r="E3338" s="66"/>
      <c r="F3338" s="66"/>
      <c r="I3338" s="69"/>
      <c r="J3338" s="69"/>
      <c r="K3338" s="69"/>
      <c r="L3338" s="70"/>
      <c r="M3338" s="69"/>
      <c r="N3338" s="69"/>
      <c r="Q3338" s="73"/>
      <c r="R3338" s="73"/>
      <c r="S3338" s="73"/>
      <c r="T3338" s="73"/>
      <c r="U3338" s="73"/>
      <c r="V3338" s="73"/>
      <c r="W3338" s="73"/>
      <c r="X3338" s="73"/>
    </row>
    <row r="3339" spans="1:24" s="68" customFormat="1" x14ac:dyDescent="0.25">
      <c r="A3339" s="71"/>
      <c r="B3339" s="66"/>
      <c r="C3339" s="67"/>
      <c r="D3339" s="66"/>
      <c r="E3339" s="66"/>
      <c r="F3339" s="66"/>
      <c r="I3339" s="69"/>
      <c r="J3339" s="69"/>
      <c r="K3339" s="69"/>
      <c r="L3339" s="70"/>
      <c r="M3339" s="69"/>
      <c r="N3339" s="69"/>
      <c r="Q3339" s="73"/>
      <c r="R3339" s="73"/>
      <c r="S3339" s="73"/>
      <c r="T3339" s="73"/>
      <c r="U3339" s="73"/>
      <c r="V3339" s="73"/>
      <c r="W3339" s="73"/>
      <c r="X3339" s="73"/>
    </row>
    <row r="3340" spans="1:24" s="68" customFormat="1" x14ac:dyDescent="0.25">
      <c r="A3340" s="71"/>
      <c r="B3340" s="66"/>
      <c r="C3340" s="67"/>
      <c r="D3340" s="66"/>
      <c r="E3340" s="66"/>
      <c r="F3340" s="66"/>
      <c r="I3340" s="69"/>
      <c r="J3340" s="69"/>
      <c r="K3340" s="69"/>
      <c r="L3340" s="70"/>
      <c r="M3340" s="69"/>
      <c r="N3340" s="69"/>
      <c r="Q3340" s="73"/>
      <c r="R3340" s="73"/>
      <c r="S3340" s="73"/>
      <c r="T3340" s="73"/>
      <c r="U3340" s="73"/>
      <c r="V3340" s="73"/>
      <c r="W3340" s="73"/>
      <c r="X3340" s="73"/>
    </row>
    <row r="3341" spans="1:24" s="68" customFormat="1" x14ac:dyDescent="0.25">
      <c r="A3341" s="71"/>
      <c r="B3341" s="66"/>
      <c r="C3341" s="67"/>
      <c r="D3341" s="66"/>
      <c r="E3341" s="66"/>
      <c r="F3341" s="66"/>
      <c r="I3341" s="69"/>
      <c r="J3341" s="69"/>
      <c r="K3341" s="69"/>
      <c r="L3341" s="70"/>
      <c r="M3341" s="69"/>
      <c r="N3341" s="69"/>
      <c r="Q3341" s="73"/>
      <c r="R3341" s="73"/>
      <c r="S3341" s="73"/>
      <c r="T3341" s="73"/>
      <c r="U3341" s="73"/>
      <c r="V3341" s="73"/>
      <c r="W3341" s="73"/>
      <c r="X3341" s="73"/>
    </row>
    <row r="3342" spans="1:24" s="68" customFormat="1" x14ac:dyDescent="0.25">
      <c r="A3342" s="71"/>
      <c r="B3342" s="66"/>
      <c r="C3342" s="67"/>
      <c r="D3342" s="66"/>
      <c r="E3342" s="66"/>
      <c r="F3342" s="66"/>
      <c r="I3342" s="69"/>
      <c r="J3342" s="69"/>
      <c r="K3342" s="69"/>
      <c r="L3342" s="70"/>
      <c r="M3342" s="69"/>
      <c r="N3342" s="69"/>
      <c r="Q3342" s="73"/>
      <c r="R3342" s="73"/>
      <c r="S3342" s="73"/>
      <c r="T3342" s="73"/>
      <c r="U3342" s="73"/>
      <c r="V3342" s="73"/>
      <c r="W3342" s="73"/>
      <c r="X3342" s="73"/>
    </row>
    <row r="3343" spans="1:24" s="68" customFormat="1" x14ac:dyDescent="0.25">
      <c r="A3343" s="71"/>
      <c r="B3343" s="66"/>
      <c r="C3343" s="67"/>
      <c r="D3343" s="66"/>
      <c r="E3343" s="66"/>
      <c r="F3343" s="66"/>
      <c r="I3343" s="69"/>
      <c r="J3343" s="69"/>
      <c r="K3343" s="69"/>
      <c r="L3343" s="70"/>
      <c r="M3343" s="69"/>
      <c r="N3343" s="69"/>
      <c r="Q3343" s="73"/>
      <c r="R3343" s="73"/>
      <c r="S3343" s="73"/>
      <c r="T3343" s="73"/>
      <c r="U3343" s="73"/>
      <c r="V3343" s="73"/>
      <c r="W3343" s="73"/>
      <c r="X3343" s="73"/>
    </row>
    <row r="3344" spans="1:24" s="68" customFormat="1" x14ac:dyDescent="0.25">
      <c r="A3344" s="71"/>
      <c r="B3344" s="66"/>
      <c r="C3344" s="67"/>
      <c r="D3344" s="66"/>
      <c r="E3344" s="66"/>
      <c r="F3344" s="66"/>
      <c r="I3344" s="69"/>
      <c r="J3344" s="69"/>
      <c r="K3344" s="69"/>
      <c r="L3344" s="70"/>
      <c r="M3344" s="69"/>
      <c r="N3344" s="69"/>
      <c r="Q3344" s="73"/>
      <c r="R3344" s="73"/>
      <c r="S3344" s="73"/>
      <c r="T3344" s="73"/>
      <c r="U3344" s="73"/>
      <c r="V3344" s="73"/>
      <c r="W3344" s="73"/>
      <c r="X3344" s="73"/>
    </row>
    <row r="3345" spans="1:24" s="68" customFormat="1" x14ac:dyDescent="0.25">
      <c r="A3345" s="71"/>
      <c r="B3345" s="66"/>
      <c r="C3345" s="67"/>
      <c r="D3345" s="66"/>
      <c r="E3345" s="66"/>
      <c r="F3345" s="66"/>
      <c r="I3345" s="69"/>
      <c r="J3345" s="69"/>
      <c r="K3345" s="69"/>
      <c r="L3345" s="70"/>
      <c r="M3345" s="69"/>
      <c r="N3345" s="69"/>
      <c r="Q3345" s="73"/>
      <c r="R3345" s="73"/>
      <c r="S3345" s="73"/>
      <c r="T3345" s="73"/>
      <c r="U3345" s="73"/>
      <c r="V3345" s="73"/>
      <c r="W3345" s="73"/>
      <c r="X3345" s="73"/>
    </row>
    <row r="3346" spans="1:24" s="68" customFormat="1" x14ac:dyDescent="0.25">
      <c r="A3346" s="71"/>
      <c r="B3346" s="66"/>
      <c r="C3346" s="67"/>
      <c r="D3346" s="66"/>
      <c r="E3346" s="66"/>
      <c r="F3346" s="66"/>
      <c r="I3346" s="69"/>
      <c r="J3346" s="69"/>
      <c r="K3346" s="69"/>
      <c r="L3346" s="70"/>
      <c r="M3346" s="69"/>
      <c r="N3346" s="69"/>
      <c r="Q3346" s="73"/>
      <c r="R3346" s="73"/>
      <c r="S3346" s="73"/>
      <c r="T3346" s="73"/>
      <c r="U3346" s="73"/>
      <c r="V3346" s="73"/>
      <c r="W3346" s="73"/>
      <c r="X3346" s="73"/>
    </row>
    <row r="3347" spans="1:24" s="68" customFormat="1" x14ac:dyDescent="0.25">
      <c r="A3347" s="71"/>
      <c r="B3347" s="66"/>
      <c r="C3347" s="67"/>
      <c r="D3347" s="66"/>
      <c r="E3347" s="66"/>
      <c r="F3347" s="66"/>
      <c r="I3347" s="69"/>
      <c r="J3347" s="69"/>
      <c r="K3347" s="69"/>
      <c r="L3347" s="70"/>
      <c r="M3347" s="69"/>
      <c r="N3347" s="69"/>
      <c r="Q3347" s="73"/>
      <c r="R3347" s="73"/>
      <c r="S3347" s="73"/>
      <c r="T3347" s="73"/>
      <c r="U3347" s="73"/>
      <c r="V3347" s="73"/>
      <c r="W3347" s="73"/>
      <c r="X3347" s="73"/>
    </row>
    <row r="3348" spans="1:24" s="68" customFormat="1" x14ac:dyDescent="0.25">
      <c r="A3348" s="71"/>
      <c r="B3348" s="66"/>
      <c r="C3348" s="67"/>
      <c r="D3348" s="66"/>
      <c r="E3348" s="66"/>
      <c r="F3348" s="66"/>
      <c r="I3348" s="69"/>
      <c r="J3348" s="69"/>
      <c r="K3348" s="69"/>
      <c r="L3348" s="70"/>
      <c r="M3348" s="69"/>
      <c r="N3348" s="69"/>
      <c r="Q3348" s="73"/>
      <c r="R3348" s="73"/>
      <c r="S3348" s="73"/>
      <c r="T3348" s="73"/>
      <c r="U3348" s="73"/>
      <c r="V3348" s="73"/>
      <c r="W3348" s="73"/>
      <c r="X3348" s="73"/>
    </row>
    <row r="3349" spans="1:24" s="68" customFormat="1" x14ac:dyDescent="0.25">
      <c r="A3349" s="71"/>
      <c r="B3349" s="66"/>
      <c r="C3349" s="67"/>
      <c r="D3349" s="66"/>
      <c r="E3349" s="66"/>
      <c r="F3349" s="66"/>
      <c r="I3349" s="69"/>
      <c r="J3349" s="69"/>
      <c r="K3349" s="69"/>
      <c r="L3349" s="70"/>
      <c r="M3349" s="69"/>
      <c r="N3349" s="69"/>
      <c r="Q3349" s="73"/>
      <c r="R3349" s="73"/>
      <c r="S3349" s="73"/>
      <c r="T3349" s="73"/>
      <c r="U3349" s="73"/>
      <c r="V3349" s="73"/>
      <c r="W3349" s="73"/>
      <c r="X3349" s="73"/>
    </row>
    <row r="3350" spans="1:24" s="68" customFormat="1" x14ac:dyDescent="0.25">
      <c r="A3350" s="71"/>
      <c r="B3350" s="66"/>
      <c r="C3350" s="67"/>
      <c r="D3350" s="66"/>
      <c r="E3350" s="66"/>
      <c r="F3350" s="66"/>
      <c r="I3350" s="69"/>
      <c r="J3350" s="69"/>
      <c r="K3350" s="69"/>
      <c r="L3350" s="70"/>
      <c r="M3350" s="69"/>
      <c r="N3350" s="69"/>
      <c r="Q3350" s="73"/>
      <c r="R3350" s="73"/>
      <c r="S3350" s="73"/>
      <c r="T3350" s="73"/>
      <c r="U3350" s="73"/>
      <c r="V3350" s="73"/>
      <c r="W3350" s="73"/>
      <c r="X3350" s="73"/>
    </row>
    <row r="3351" spans="1:24" s="68" customFormat="1" x14ac:dyDescent="0.25">
      <c r="A3351" s="71"/>
      <c r="B3351" s="66"/>
      <c r="C3351" s="67"/>
      <c r="D3351" s="66"/>
      <c r="E3351" s="66"/>
      <c r="F3351" s="66"/>
      <c r="I3351" s="69"/>
      <c r="J3351" s="69"/>
      <c r="K3351" s="69"/>
      <c r="L3351" s="70"/>
      <c r="M3351" s="69"/>
      <c r="N3351" s="69"/>
      <c r="Q3351" s="73"/>
      <c r="R3351" s="73"/>
      <c r="S3351" s="73"/>
      <c r="T3351" s="73"/>
      <c r="U3351" s="73"/>
      <c r="V3351" s="73"/>
      <c r="W3351" s="73"/>
      <c r="X3351" s="73"/>
    </row>
    <row r="3352" spans="1:24" s="68" customFormat="1" x14ac:dyDescent="0.25">
      <c r="A3352" s="71"/>
      <c r="B3352" s="66"/>
      <c r="C3352" s="67"/>
      <c r="D3352" s="66"/>
      <c r="E3352" s="66"/>
      <c r="F3352" s="66"/>
      <c r="I3352" s="69"/>
      <c r="J3352" s="69"/>
      <c r="K3352" s="69"/>
      <c r="L3352" s="70"/>
      <c r="M3352" s="69"/>
      <c r="N3352" s="69"/>
      <c r="Q3352" s="73"/>
      <c r="R3352" s="73"/>
      <c r="S3352" s="73"/>
      <c r="T3352" s="73"/>
      <c r="U3352" s="73"/>
      <c r="V3352" s="73"/>
      <c r="W3352" s="73"/>
      <c r="X3352" s="73"/>
    </row>
    <row r="3353" spans="1:24" s="68" customFormat="1" x14ac:dyDescent="0.25">
      <c r="A3353" s="71"/>
      <c r="B3353" s="66"/>
      <c r="C3353" s="67"/>
      <c r="D3353" s="66"/>
      <c r="E3353" s="66"/>
      <c r="F3353" s="66"/>
      <c r="I3353" s="69"/>
      <c r="J3353" s="69"/>
      <c r="K3353" s="69"/>
      <c r="L3353" s="70"/>
      <c r="M3353" s="69"/>
      <c r="N3353" s="69"/>
      <c r="Q3353" s="73"/>
      <c r="R3353" s="73"/>
      <c r="S3353" s="73"/>
      <c r="T3353" s="73"/>
      <c r="U3353" s="73"/>
      <c r="V3353" s="73"/>
      <c r="W3353" s="73"/>
      <c r="X3353" s="73"/>
    </row>
    <row r="3354" spans="1:24" s="68" customFormat="1" x14ac:dyDescent="0.25">
      <c r="A3354" s="71"/>
      <c r="B3354" s="66"/>
      <c r="C3354" s="67"/>
      <c r="D3354" s="66"/>
      <c r="E3354" s="66"/>
      <c r="F3354" s="66"/>
      <c r="I3354" s="69"/>
      <c r="J3354" s="69"/>
      <c r="K3354" s="69"/>
      <c r="L3354" s="70"/>
      <c r="M3354" s="69"/>
      <c r="N3354" s="69"/>
      <c r="Q3354" s="73"/>
      <c r="R3354" s="73"/>
      <c r="S3354" s="73"/>
      <c r="T3354" s="73"/>
      <c r="U3354" s="73"/>
      <c r="V3354" s="73"/>
      <c r="W3354" s="73"/>
      <c r="X3354" s="73"/>
    </row>
    <row r="3355" spans="1:24" s="68" customFormat="1" x14ac:dyDescent="0.25">
      <c r="A3355" s="71"/>
      <c r="B3355" s="66"/>
      <c r="C3355" s="67"/>
      <c r="D3355" s="66"/>
      <c r="E3355" s="66"/>
      <c r="F3355" s="66"/>
      <c r="I3355" s="69"/>
      <c r="J3355" s="69"/>
      <c r="K3355" s="69"/>
      <c r="L3355" s="70"/>
      <c r="M3355" s="69"/>
      <c r="N3355" s="69"/>
      <c r="Q3355" s="73"/>
      <c r="R3355" s="73"/>
      <c r="S3355" s="73"/>
      <c r="T3355" s="73"/>
      <c r="U3355" s="73"/>
      <c r="V3355" s="73"/>
      <c r="W3355" s="73"/>
      <c r="X3355" s="73"/>
    </row>
    <row r="3356" spans="1:24" s="68" customFormat="1" x14ac:dyDescent="0.25">
      <c r="A3356" s="71"/>
      <c r="B3356" s="66"/>
      <c r="C3356" s="67"/>
      <c r="D3356" s="66"/>
      <c r="E3356" s="66"/>
      <c r="F3356" s="66"/>
      <c r="I3356" s="69"/>
      <c r="J3356" s="69"/>
      <c r="K3356" s="69"/>
      <c r="L3356" s="70"/>
      <c r="M3356" s="69"/>
      <c r="N3356" s="69"/>
      <c r="Q3356" s="73"/>
      <c r="R3356" s="73"/>
      <c r="S3356" s="73"/>
      <c r="T3356" s="73"/>
      <c r="U3356" s="73"/>
      <c r="V3356" s="73"/>
      <c r="W3356" s="73"/>
      <c r="X3356" s="73"/>
    </row>
    <row r="3357" spans="1:24" s="68" customFormat="1" x14ac:dyDescent="0.25">
      <c r="A3357" s="71"/>
      <c r="B3357" s="66"/>
      <c r="C3357" s="67"/>
      <c r="D3357" s="66"/>
      <c r="E3357" s="66"/>
      <c r="F3357" s="66"/>
      <c r="I3357" s="69"/>
      <c r="J3357" s="69"/>
      <c r="K3357" s="69"/>
      <c r="L3357" s="70"/>
      <c r="M3357" s="69"/>
      <c r="N3357" s="69"/>
      <c r="Q3357" s="73"/>
      <c r="R3357" s="73"/>
      <c r="S3357" s="73"/>
      <c r="T3357" s="73"/>
      <c r="U3357" s="73"/>
      <c r="V3357" s="73"/>
      <c r="W3357" s="73"/>
      <c r="X3357" s="73"/>
    </row>
    <row r="3358" spans="1:24" s="68" customFormat="1" x14ac:dyDescent="0.25">
      <c r="A3358" s="71"/>
      <c r="B3358" s="66"/>
      <c r="C3358" s="67"/>
      <c r="D3358" s="66"/>
      <c r="E3358" s="66"/>
      <c r="F3358" s="66"/>
      <c r="I3358" s="69"/>
      <c r="J3358" s="69"/>
      <c r="K3358" s="69"/>
      <c r="L3358" s="70"/>
      <c r="M3358" s="69"/>
      <c r="N3358" s="69"/>
      <c r="Q3358" s="73"/>
      <c r="R3358" s="73"/>
      <c r="S3358" s="73"/>
      <c r="T3358" s="73"/>
      <c r="U3358" s="73"/>
      <c r="V3358" s="73"/>
      <c r="W3358" s="73"/>
      <c r="X3358" s="73"/>
    </row>
    <row r="3359" spans="1:24" s="68" customFormat="1" x14ac:dyDescent="0.25">
      <c r="A3359" s="71"/>
      <c r="B3359" s="66"/>
      <c r="C3359" s="67"/>
      <c r="D3359" s="66"/>
      <c r="E3359" s="66"/>
      <c r="F3359" s="66"/>
      <c r="I3359" s="69"/>
      <c r="J3359" s="69"/>
      <c r="K3359" s="69"/>
      <c r="L3359" s="70"/>
      <c r="M3359" s="69"/>
      <c r="N3359" s="69"/>
      <c r="Q3359" s="73"/>
      <c r="R3359" s="73"/>
      <c r="S3359" s="73"/>
      <c r="T3359" s="73"/>
      <c r="U3359" s="73"/>
      <c r="V3359" s="73"/>
      <c r="W3359" s="73"/>
      <c r="X3359" s="73"/>
    </row>
    <row r="3360" spans="1:24" s="68" customFormat="1" x14ac:dyDescent="0.25">
      <c r="A3360" s="71"/>
      <c r="B3360" s="66"/>
      <c r="C3360" s="67"/>
      <c r="D3360" s="66"/>
      <c r="E3360" s="66"/>
      <c r="F3360" s="66"/>
      <c r="I3360" s="69"/>
      <c r="J3360" s="69"/>
      <c r="K3360" s="69"/>
      <c r="L3360" s="70"/>
      <c r="M3360" s="69"/>
      <c r="N3360" s="69"/>
      <c r="Q3360" s="73"/>
      <c r="R3360" s="73"/>
      <c r="S3360" s="73"/>
      <c r="T3360" s="73"/>
      <c r="U3360" s="73"/>
      <c r="V3360" s="73"/>
      <c r="W3360" s="73"/>
      <c r="X3360" s="73"/>
    </row>
    <row r="3361" spans="1:24" s="68" customFormat="1" x14ac:dyDescent="0.25">
      <c r="A3361" s="71"/>
      <c r="B3361" s="66"/>
      <c r="C3361" s="67"/>
      <c r="D3361" s="66"/>
      <c r="E3361" s="66"/>
      <c r="F3361" s="66"/>
      <c r="I3361" s="69"/>
      <c r="J3361" s="69"/>
      <c r="K3361" s="69"/>
      <c r="L3361" s="70"/>
      <c r="M3361" s="69"/>
      <c r="N3361" s="69"/>
      <c r="Q3361" s="73"/>
      <c r="R3361" s="73"/>
      <c r="S3361" s="73"/>
      <c r="T3361" s="73"/>
      <c r="U3361" s="73"/>
      <c r="V3361" s="73"/>
      <c r="W3361" s="73"/>
      <c r="X3361" s="73"/>
    </row>
    <row r="3362" spans="1:24" s="68" customFormat="1" x14ac:dyDescent="0.25">
      <c r="A3362" s="71"/>
      <c r="B3362" s="66"/>
      <c r="C3362" s="67"/>
      <c r="D3362" s="66"/>
      <c r="E3362" s="66"/>
      <c r="F3362" s="66"/>
      <c r="I3362" s="69"/>
      <c r="J3362" s="69"/>
      <c r="K3362" s="69"/>
      <c r="L3362" s="70"/>
      <c r="M3362" s="69"/>
      <c r="N3362" s="69"/>
      <c r="Q3362" s="73"/>
      <c r="R3362" s="73"/>
      <c r="S3362" s="73"/>
      <c r="T3362" s="73"/>
      <c r="U3362" s="73"/>
      <c r="V3362" s="73"/>
      <c r="W3362" s="73"/>
      <c r="X3362" s="73"/>
    </row>
    <row r="3363" spans="1:24" s="68" customFormat="1" x14ac:dyDescent="0.25">
      <c r="A3363" s="71"/>
      <c r="B3363" s="66"/>
      <c r="C3363" s="67"/>
      <c r="D3363" s="66"/>
      <c r="E3363" s="66"/>
      <c r="F3363" s="66"/>
      <c r="I3363" s="69"/>
      <c r="J3363" s="69"/>
      <c r="K3363" s="69"/>
      <c r="L3363" s="70"/>
      <c r="M3363" s="69"/>
      <c r="N3363" s="69"/>
      <c r="Q3363" s="73"/>
      <c r="R3363" s="73"/>
      <c r="S3363" s="73"/>
      <c r="T3363" s="73"/>
      <c r="U3363" s="73"/>
      <c r="V3363" s="73"/>
      <c r="W3363" s="73"/>
      <c r="X3363" s="73"/>
    </row>
    <row r="3364" spans="1:24" s="68" customFormat="1" x14ac:dyDescent="0.25">
      <c r="A3364" s="71"/>
      <c r="B3364" s="66"/>
      <c r="C3364" s="67"/>
      <c r="D3364" s="66"/>
      <c r="E3364" s="66"/>
      <c r="F3364" s="66"/>
      <c r="I3364" s="69"/>
      <c r="J3364" s="69"/>
      <c r="K3364" s="69"/>
      <c r="L3364" s="70"/>
      <c r="M3364" s="69"/>
      <c r="N3364" s="69"/>
      <c r="Q3364" s="73"/>
      <c r="R3364" s="73"/>
      <c r="S3364" s="73"/>
      <c r="T3364" s="73"/>
      <c r="U3364" s="73"/>
      <c r="V3364" s="73"/>
      <c r="W3364" s="73"/>
      <c r="X3364" s="73"/>
    </row>
    <row r="3365" spans="1:24" s="68" customFormat="1" x14ac:dyDescent="0.25">
      <c r="A3365" s="71"/>
      <c r="B3365" s="66"/>
      <c r="C3365" s="67"/>
      <c r="D3365" s="66"/>
      <c r="E3365" s="66"/>
      <c r="F3365" s="66"/>
      <c r="I3365" s="69"/>
      <c r="J3365" s="69"/>
      <c r="K3365" s="69"/>
      <c r="L3365" s="70"/>
      <c r="M3365" s="69"/>
      <c r="N3365" s="69"/>
      <c r="Q3365" s="73"/>
      <c r="R3365" s="73"/>
      <c r="S3365" s="73"/>
      <c r="T3365" s="73"/>
      <c r="U3365" s="73"/>
      <c r="V3365" s="73"/>
      <c r="W3365" s="73"/>
      <c r="X3365" s="73"/>
    </row>
    <row r="3366" spans="1:24" s="68" customFormat="1" x14ac:dyDescent="0.25">
      <c r="A3366" s="71"/>
      <c r="B3366" s="66"/>
      <c r="C3366" s="67"/>
      <c r="D3366" s="66"/>
      <c r="E3366" s="66"/>
      <c r="F3366" s="66"/>
      <c r="I3366" s="69"/>
      <c r="J3366" s="69"/>
      <c r="K3366" s="69"/>
      <c r="L3366" s="70"/>
      <c r="M3366" s="69"/>
      <c r="N3366" s="69"/>
      <c r="Q3366" s="73"/>
      <c r="R3366" s="73"/>
      <c r="S3366" s="73"/>
      <c r="T3366" s="73"/>
      <c r="U3366" s="73"/>
      <c r="V3366" s="73"/>
      <c r="W3366" s="73"/>
      <c r="X3366" s="73"/>
    </row>
    <row r="3367" spans="1:24" s="68" customFormat="1" x14ac:dyDescent="0.25">
      <c r="A3367" s="71"/>
      <c r="B3367" s="66"/>
      <c r="C3367" s="67"/>
      <c r="D3367" s="66"/>
      <c r="E3367" s="66"/>
      <c r="F3367" s="66"/>
      <c r="I3367" s="69"/>
      <c r="J3367" s="69"/>
      <c r="K3367" s="69"/>
      <c r="L3367" s="70"/>
      <c r="M3367" s="69"/>
      <c r="N3367" s="69"/>
      <c r="Q3367" s="73"/>
      <c r="R3367" s="73"/>
      <c r="S3367" s="73"/>
      <c r="T3367" s="73"/>
      <c r="U3367" s="73"/>
      <c r="V3367" s="73"/>
      <c r="W3367" s="73"/>
      <c r="X3367" s="73"/>
    </row>
    <row r="3368" spans="1:24" s="68" customFormat="1" x14ac:dyDescent="0.25">
      <c r="A3368" s="71"/>
      <c r="B3368" s="66"/>
      <c r="C3368" s="67"/>
      <c r="D3368" s="66"/>
      <c r="E3368" s="66"/>
      <c r="F3368" s="66"/>
      <c r="I3368" s="69"/>
      <c r="J3368" s="69"/>
      <c r="K3368" s="69"/>
      <c r="L3368" s="70"/>
      <c r="M3368" s="69"/>
      <c r="N3368" s="69"/>
      <c r="Q3368" s="73"/>
      <c r="R3368" s="73"/>
      <c r="S3368" s="73"/>
      <c r="T3368" s="73"/>
      <c r="U3368" s="73"/>
      <c r="V3368" s="73"/>
      <c r="W3368" s="73"/>
      <c r="X3368" s="73"/>
    </row>
    <row r="3369" spans="1:24" s="68" customFormat="1" x14ac:dyDescent="0.25">
      <c r="A3369" s="71"/>
      <c r="B3369" s="66"/>
      <c r="C3369" s="67"/>
      <c r="D3369" s="66"/>
      <c r="E3369" s="66"/>
      <c r="F3369" s="66"/>
      <c r="I3369" s="69"/>
      <c r="J3369" s="69"/>
      <c r="K3369" s="69"/>
      <c r="L3369" s="70"/>
      <c r="M3369" s="69"/>
      <c r="N3369" s="69"/>
      <c r="Q3369" s="73"/>
      <c r="R3369" s="73"/>
      <c r="S3369" s="73"/>
      <c r="T3369" s="73"/>
      <c r="U3369" s="73"/>
      <c r="V3369" s="73"/>
      <c r="W3369" s="73"/>
      <c r="X3369" s="73"/>
    </row>
    <row r="3370" spans="1:24" s="68" customFormat="1" x14ac:dyDescent="0.25">
      <c r="A3370" s="71"/>
      <c r="B3370" s="66"/>
      <c r="C3370" s="67"/>
      <c r="D3370" s="66"/>
      <c r="E3370" s="66"/>
      <c r="F3370" s="66"/>
      <c r="I3370" s="69"/>
      <c r="J3370" s="69"/>
      <c r="K3370" s="69"/>
      <c r="L3370" s="70"/>
      <c r="M3370" s="69"/>
      <c r="N3370" s="69"/>
      <c r="Q3370" s="73"/>
      <c r="R3370" s="73"/>
      <c r="S3370" s="73"/>
      <c r="T3370" s="73"/>
      <c r="U3370" s="73"/>
      <c r="V3370" s="73"/>
      <c r="W3370" s="73"/>
      <c r="X3370" s="73"/>
    </row>
    <row r="3371" spans="1:24" s="68" customFormat="1" x14ac:dyDescent="0.25">
      <c r="A3371" s="71"/>
      <c r="B3371" s="66"/>
      <c r="C3371" s="67"/>
      <c r="D3371" s="66"/>
      <c r="E3371" s="66"/>
      <c r="F3371" s="66"/>
      <c r="I3371" s="69"/>
      <c r="J3371" s="69"/>
      <c r="K3371" s="69"/>
      <c r="L3371" s="70"/>
      <c r="M3371" s="69"/>
      <c r="N3371" s="69"/>
      <c r="Q3371" s="73"/>
      <c r="R3371" s="73"/>
      <c r="S3371" s="73"/>
      <c r="T3371" s="73"/>
      <c r="U3371" s="73"/>
      <c r="V3371" s="73"/>
      <c r="W3371" s="73"/>
      <c r="X3371" s="73"/>
    </row>
    <row r="3372" spans="1:24" s="68" customFormat="1" x14ac:dyDescent="0.25">
      <c r="A3372" s="71"/>
      <c r="B3372" s="66"/>
      <c r="C3372" s="67"/>
      <c r="D3372" s="66"/>
      <c r="E3372" s="66"/>
      <c r="F3372" s="66"/>
      <c r="I3372" s="69"/>
      <c r="J3372" s="69"/>
      <c r="K3372" s="69"/>
      <c r="L3372" s="70"/>
      <c r="M3372" s="69"/>
      <c r="N3372" s="69"/>
      <c r="Q3372" s="73"/>
      <c r="R3372" s="73"/>
      <c r="S3372" s="73"/>
      <c r="T3372" s="73"/>
      <c r="U3372" s="73"/>
      <c r="V3372" s="73"/>
      <c r="W3372" s="73"/>
      <c r="X3372" s="73"/>
    </row>
    <row r="3373" spans="1:24" s="68" customFormat="1" x14ac:dyDescent="0.25">
      <c r="A3373" s="71"/>
      <c r="B3373" s="66"/>
      <c r="C3373" s="67"/>
      <c r="D3373" s="66"/>
      <c r="E3373" s="66"/>
      <c r="F3373" s="66"/>
      <c r="I3373" s="69"/>
      <c r="J3373" s="69"/>
      <c r="K3373" s="69"/>
      <c r="L3373" s="70"/>
      <c r="M3373" s="69"/>
      <c r="N3373" s="69"/>
      <c r="Q3373" s="73"/>
      <c r="R3373" s="73"/>
      <c r="S3373" s="73"/>
      <c r="T3373" s="73"/>
      <c r="U3373" s="73"/>
      <c r="V3373" s="73"/>
      <c r="W3373" s="73"/>
      <c r="X3373" s="73"/>
    </row>
    <row r="3374" spans="1:24" s="68" customFormat="1" x14ac:dyDescent="0.25">
      <c r="A3374" s="71"/>
      <c r="B3374" s="66"/>
      <c r="C3374" s="67"/>
      <c r="D3374" s="66"/>
      <c r="E3374" s="66"/>
      <c r="F3374" s="66"/>
      <c r="I3374" s="69"/>
      <c r="J3374" s="69"/>
      <c r="K3374" s="69"/>
      <c r="L3374" s="70"/>
      <c r="M3374" s="69"/>
      <c r="N3374" s="69"/>
      <c r="Q3374" s="73"/>
      <c r="R3374" s="73"/>
      <c r="S3374" s="73"/>
      <c r="T3374" s="73"/>
      <c r="U3374" s="73"/>
      <c r="V3374" s="73"/>
      <c r="W3374" s="73"/>
      <c r="X3374" s="73"/>
    </row>
    <row r="3375" spans="1:24" s="68" customFormat="1" x14ac:dyDescent="0.25">
      <c r="A3375" s="71"/>
      <c r="B3375" s="66"/>
      <c r="C3375" s="67"/>
      <c r="D3375" s="66"/>
      <c r="E3375" s="66"/>
      <c r="F3375" s="66"/>
      <c r="I3375" s="69"/>
      <c r="J3375" s="69"/>
      <c r="K3375" s="69"/>
      <c r="L3375" s="70"/>
      <c r="M3375" s="69"/>
      <c r="N3375" s="69"/>
      <c r="Q3375" s="73"/>
      <c r="R3375" s="73"/>
      <c r="S3375" s="73"/>
      <c r="T3375" s="73"/>
      <c r="U3375" s="73"/>
      <c r="V3375" s="73"/>
      <c r="W3375" s="73"/>
      <c r="X3375" s="73"/>
    </row>
    <row r="3376" spans="1:24" s="68" customFormat="1" x14ac:dyDescent="0.25">
      <c r="A3376" s="71"/>
      <c r="B3376" s="66"/>
      <c r="C3376" s="67"/>
      <c r="D3376" s="66"/>
      <c r="E3376" s="66"/>
      <c r="F3376" s="66"/>
      <c r="I3376" s="69"/>
      <c r="J3376" s="69"/>
      <c r="K3376" s="69"/>
      <c r="L3376" s="70"/>
      <c r="M3376" s="69"/>
      <c r="N3376" s="69"/>
      <c r="Q3376" s="73"/>
      <c r="R3376" s="73"/>
      <c r="S3376" s="73"/>
      <c r="T3376" s="73"/>
      <c r="U3376" s="73"/>
      <c r="V3376" s="73"/>
      <c r="W3376" s="73"/>
      <c r="X3376" s="73"/>
    </row>
    <row r="3377" spans="1:24" s="68" customFormat="1" x14ac:dyDescent="0.25">
      <c r="A3377" s="71"/>
      <c r="B3377" s="66"/>
      <c r="C3377" s="67"/>
      <c r="D3377" s="66"/>
      <c r="E3377" s="66"/>
      <c r="F3377" s="66"/>
      <c r="I3377" s="69"/>
      <c r="J3377" s="69"/>
      <c r="K3377" s="69"/>
      <c r="L3377" s="70"/>
      <c r="M3377" s="69"/>
      <c r="N3377" s="69"/>
      <c r="Q3377" s="73"/>
      <c r="R3377" s="73"/>
      <c r="S3377" s="73"/>
      <c r="T3377" s="73"/>
      <c r="U3377" s="73"/>
      <c r="V3377" s="73"/>
      <c r="W3377" s="73"/>
      <c r="X3377" s="73"/>
    </row>
    <row r="3378" spans="1:24" s="68" customFormat="1" x14ac:dyDescent="0.25">
      <c r="A3378" s="71"/>
      <c r="B3378" s="66"/>
      <c r="C3378" s="67"/>
      <c r="D3378" s="66"/>
      <c r="E3378" s="66"/>
      <c r="F3378" s="66"/>
      <c r="I3378" s="69"/>
      <c r="J3378" s="69"/>
      <c r="K3378" s="69"/>
      <c r="L3378" s="70"/>
      <c r="M3378" s="69"/>
      <c r="N3378" s="69"/>
      <c r="Q3378" s="73"/>
      <c r="R3378" s="73"/>
      <c r="S3378" s="73"/>
      <c r="T3378" s="73"/>
      <c r="U3378" s="73"/>
      <c r="V3378" s="73"/>
      <c r="W3378" s="73"/>
      <c r="X3378" s="73"/>
    </row>
    <row r="3379" spans="1:24" s="68" customFormat="1" x14ac:dyDescent="0.25">
      <c r="A3379" s="71"/>
      <c r="B3379" s="66"/>
      <c r="C3379" s="67"/>
      <c r="D3379" s="66"/>
      <c r="E3379" s="66"/>
      <c r="F3379" s="66"/>
      <c r="I3379" s="69"/>
      <c r="J3379" s="69"/>
      <c r="K3379" s="69"/>
      <c r="L3379" s="70"/>
      <c r="M3379" s="69"/>
      <c r="N3379" s="69"/>
      <c r="Q3379" s="73"/>
      <c r="R3379" s="73"/>
      <c r="S3379" s="73"/>
      <c r="T3379" s="73"/>
      <c r="U3379" s="73"/>
      <c r="V3379" s="73"/>
      <c r="W3379" s="73"/>
      <c r="X3379" s="73"/>
    </row>
    <row r="3380" spans="1:24" s="68" customFormat="1" x14ac:dyDescent="0.25">
      <c r="A3380" s="71"/>
      <c r="B3380" s="66"/>
      <c r="C3380" s="67"/>
      <c r="D3380" s="66"/>
      <c r="E3380" s="66"/>
      <c r="F3380" s="66"/>
      <c r="I3380" s="69"/>
      <c r="J3380" s="69"/>
      <c r="K3380" s="69"/>
      <c r="L3380" s="70"/>
      <c r="M3380" s="69"/>
      <c r="N3380" s="69"/>
      <c r="Q3380" s="73"/>
      <c r="R3380" s="73"/>
      <c r="S3380" s="73"/>
      <c r="T3380" s="73"/>
      <c r="U3380" s="73"/>
      <c r="V3380" s="73"/>
      <c r="W3380" s="73"/>
      <c r="X3380" s="73"/>
    </row>
    <row r="3381" spans="1:24" s="68" customFormat="1" x14ac:dyDescent="0.25">
      <c r="A3381" s="71"/>
      <c r="B3381" s="66"/>
      <c r="C3381" s="67"/>
      <c r="D3381" s="66"/>
      <c r="E3381" s="66"/>
      <c r="F3381" s="66"/>
      <c r="I3381" s="69"/>
      <c r="J3381" s="69"/>
      <c r="K3381" s="69"/>
      <c r="L3381" s="70"/>
      <c r="M3381" s="69"/>
      <c r="N3381" s="69"/>
      <c r="Q3381" s="73"/>
      <c r="R3381" s="73"/>
      <c r="S3381" s="73"/>
      <c r="T3381" s="73"/>
      <c r="U3381" s="73"/>
      <c r="V3381" s="73"/>
      <c r="W3381" s="73"/>
      <c r="X3381" s="73"/>
    </row>
    <row r="3382" spans="1:24" s="68" customFormat="1" x14ac:dyDescent="0.25">
      <c r="A3382" s="71"/>
      <c r="B3382" s="66"/>
      <c r="C3382" s="67"/>
      <c r="D3382" s="66"/>
      <c r="E3382" s="66"/>
      <c r="F3382" s="66"/>
      <c r="I3382" s="69"/>
      <c r="J3382" s="69"/>
      <c r="K3382" s="69"/>
      <c r="L3382" s="70"/>
      <c r="M3382" s="69"/>
      <c r="N3382" s="69"/>
      <c r="Q3382" s="73"/>
      <c r="R3382" s="73"/>
      <c r="S3382" s="73"/>
      <c r="T3382" s="73"/>
      <c r="U3382" s="73"/>
      <c r="V3382" s="73"/>
      <c r="W3382" s="73"/>
      <c r="X3382" s="73"/>
    </row>
    <row r="3383" spans="1:24" s="68" customFormat="1" x14ac:dyDescent="0.25">
      <c r="A3383" s="71"/>
      <c r="B3383" s="66"/>
      <c r="C3383" s="67"/>
      <c r="D3383" s="66"/>
      <c r="E3383" s="66"/>
      <c r="F3383" s="66"/>
      <c r="I3383" s="69"/>
      <c r="J3383" s="69"/>
      <c r="K3383" s="69"/>
      <c r="L3383" s="70"/>
      <c r="M3383" s="69"/>
      <c r="N3383" s="69"/>
      <c r="Q3383" s="73"/>
      <c r="R3383" s="73"/>
      <c r="S3383" s="73"/>
      <c r="T3383" s="73"/>
      <c r="U3383" s="73"/>
      <c r="V3383" s="73"/>
      <c r="W3383" s="73"/>
      <c r="X3383" s="73"/>
    </row>
    <row r="3384" spans="1:24" s="68" customFormat="1" x14ac:dyDescent="0.25">
      <c r="A3384" s="71"/>
      <c r="B3384" s="66"/>
      <c r="C3384" s="67"/>
      <c r="D3384" s="66"/>
      <c r="E3384" s="66"/>
      <c r="F3384" s="66"/>
      <c r="I3384" s="69"/>
      <c r="J3384" s="69"/>
      <c r="K3384" s="69"/>
      <c r="L3384" s="70"/>
      <c r="M3384" s="69"/>
      <c r="N3384" s="69"/>
      <c r="Q3384" s="73"/>
      <c r="R3384" s="73"/>
      <c r="S3384" s="73"/>
      <c r="T3384" s="73"/>
      <c r="U3384" s="73"/>
      <c r="V3384" s="73"/>
      <c r="W3384" s="73"/>
      <c r="X3384" s="73"/>
    </row>
    <row r="3385" spans="1:24" s="68" customFormat="1" x14ac:dyDescent="0.25">
      <c r="A3385" s="71"/>
      <c r="B3385" s="66"/>
      <c r="C3385" s="67"/>
      <c r="D3385" s="66"/>
      <c r="E3385" s="66"/>
      <c r="F3385" s="66"/>
      <c r="I3385" s="69"/>
      <c r="J3385" s="69"/>
      <c r="K3385" s="69"/>
      <c r="L3385" s="70"/>
      <c r="M3385" s="69"/>
      <c r="N3385" s="69"/>
      <c r="Q3385" s="73"/>
      <c r="R3385" s="73"/>
      <c r="S3385" s="73"/>
      <c r="T3385" s="73"/>
      <c r="U3385" s="73"/>
      <c r="V3385" s="73"/>
      <c r="W3385" s="73"/>
      <c r="X3385" s="73"/>
    </row>
    <row r="3386" spans="1:24" s="68" customFormat="1" x14ac:dyDescent="0.25">
      <c r="A3386" s="71"/>
      <c r="B3386" s="66"/>
      <c r="C3386" s="67"/>
      <c r="D3386" s="66"/>
      <c r="E3386" s="66"/>
      <c r="F3386" s="66"/>
      <c r="I3386" s="69"/>
      <c r="J3386" s="69"/>
      <c r="K3386" s="69"/>
      <c r="L3386" s="70"/>
      <c r="M3386" s="69"/>
      <c r="N3386" s="69"/>
      <c r="Q3386" s="73"/>
      <c r="R3386" s="73"/>
      <c r="S3386" s="73"/>
      <c r="T3386" s="73"/>
      <c r="U3386" s="73"/>
      <c r="V3386" s="73"/>
      <c r="W3386" s="73"/>
      <c r="X3386" s="73"/>
    </row>
    <row r="3387" spans="1:24" s="68" customFormat="1" x14ac:dyDescent="0.25">
      <c r="A3387" s="71"/>
      <c r="B3387" s="66"/>
      <c r="C3387" s="67"/>
      <c r="D3387" s="66"/>
      <c r="E3387" s="66"/>
      <c r="F3387" s="66"/>
      <c r="I3387" s="69"/>
      <c r="J3387" s="69"/>
      <c r="K3387" s="69"/>
      <c r="L3387" s="70"/>
      <c r="M3387" s="69"/>
      <c r="N3387" s="69"/>
      <c r="Q3387" s="73"/>
      <c r="R3387" s="73"/>
      <c r="S3387" s="73"/>
      <c r="T3387" s="73"/>
      <c r="U3387" s="73"/>
      <c r="V3387" s="73"/>
      <c r="W3387" s="73"/>
      <c r="X3387" s="73"/>
    </row>
    <row r="3388" spans="1:24" s="68" customFormat="1" x14ac:dyDescent="0.25">
      <c r="A3388" s="71"/>
      <c r="B3388" s="66"/>
      <c r="C3388" s="67"/>
      <c r="D3388" s="66"/>
      <c r="E3388" s="66"/>
      <c r="F3388" s="66"/>
      <c r="I3388" s="69"/>
      <c r="J3388" s="69"/>
      <c r="K3388" s="69"/>
      <c r="L3388" s="70"/>
      <c r="M3388" s="69"/>
      <c r="N3388" s="69"/>
      <c r="Q3388" s="73"/>
      <c r="R3388" s="73"/>
      <c r="S3388" s="73"/>
      <c r="T3388" s="73"/>
      <c r="U3388" s="73"/>
      <c r="V3388" s="73"/>
      <c r="W3388" s="73"/>
      <c r="X3388" s="73"/>
    </row>
    <row r="3389" spans="1:24" s="68" customFormat="1" x14ac:dyDescent="0.25">
      <c r="A3389" s="71"/>
      <c r="B3389" s="66"/>
      <c r="C3389" s="67"/>
      <c r="D3389" s="66"/>
      <c r="E3389" s="66"/>
      <c r="F3389" s="66"/>
      <c r="I3389" s="69"/>
      <c r="J3389" s="69"/>
      <c r="K3389" s="69"/>
      <c r="L3389" s="70"/>
      <c r="M3389" s="69"/>
      <c r="N3389" s="69"/>
      <c r="Q3389" s="73"/>
      <c r="R3389" s="73"/>
      <c r="S3389" s="73"/>
      <c r="T3389" s="73"/>
      <c r="U3389" s="73"/>
      <c r="V3389" s="73"/>
      <c r="W3389" s="73"/>
      <c r="X3389" s="73"/>
    </row>
    <row r="3390" spans="1:24" s="68" customFormat="1" x14ac:dyDescent="0.25">
      <c r="A3390" s="71"/>
      <c r="B3390" s="66"/>
      <c r="C3390" s="67"/>
      <c r="D3390" s="66"/>
      <c r="E3390" s="66"/>
      <c r="F3390" s="66"/>
      <c r="I3390" s="69"/>
      <c r="J3390" s="69"/>
      <c r="K3390" s="69"/>
      <c r="L3390" s="70"/>
      <c r="M3390" s="69"/>
      <c r="N3390" s="69"/>
      <c r="Q3390" s="73"/>
      <c r="R3390" s="73"/>
      <c r="S3390" s="73"/>
      <c r="T3390" s="73"/>
      <c r="U3390" s="73"/>
      <c r="V3390" s="73"/>
      <c r="W3390" s="73"/>
      <c r="X3390" s="73"/>
    </row>
    <row r="3391" spans="1:24" s="68" customFormat="1" x14ac:dyDescent="0.25">
      <c r="A3391" s="71"/>
      <c r="B3391" s="66"/>
      <c r="C3391" s="67"/>
      <c r="D3391" s="66"/>
      <c r="E3391" s="66"/>
      <c r="F3391" s="66"/>
      <c r="I3391" s="69"/>
      <c r="J3391" s="69"/>
      <c r="K3391" s="69"/>
      <c r="L3391" s="70"/>
      <c r="M3391" s="69"/>
      <c r="N3391" s="69"/>
      <c r="Q3391" s="73"/>
      <c r="R3391" s="73"/>
      <c r="S3391" s="73"/>
      <c r="T3391" s="73"/>
      <c r="U3391" s="73"/>
      <c r="V3391" s="73"/>
      <c r="W3391" s="73"/>
      <c r="X3391" s="73"/>
    </row>
    <row r="3392" spans="1:24" s="68" customFormat="1" x14ac:dyDescent="0.25">
      <c r="A3392" s="71"/>
      <c r="B3392" s="66"/>
      <c r="C3392" s="67"/>
      <c r="D3392" s="66"/>
      <c r="E3392" s="66"/>
      <c r="F3392" s="66"/>
      <c r="I3392" s="69"/>
      <c r="J3392" s="69"/>
      <c r="K3392" s="69"/>
      <c r="L3392" s="70"/>
      <c r="M3392" s="69"/>
      <c r="N3392" s="69"/>
      <c r="Q3392" s="73"/>
      <c r="R3392" s="73"/>
      <c r="S3392" s="73"/>
      <c r="T3392" s="73"/>
      <c r="U3392" s="73"/>
      <c r="V3392" s="73"/>
      <c r="W3392" s="73"/>
      <c r="X3392" s="73"/>
    </row>
    <row r="3393" spans="1:24" s="68" customFormat="1" x14ac:dyDescent="0.25">
      <c r="A3393" s="71"/>
      <c r="B3393" s="66"/>
      <c r="C3393" s="67"/>
      <c r="D3393" s="66"/>
      <c r="E3393" s="66"/>
      <c r="F3393" s="66"/>
      <c r="I3393" s="69"/>
      <c r="J3393" s="69"/>
      <c r="K3393" s="69"/>
      <c r="L3393" s="70"/>
      <c r="M3393" s="69"/>
      <c r="N3393" s="69"/>
      <c r="Q3393" s="73"/>
      <c r="R3393" s="73"/>
      <c r="S3393" s="73"/>
      <c r="T3393" s="73"/>
      <c r="U3393" s="73"/>
      <c r="V3393" s="73"/>
      <c r="W3393" s="73"/>
      <c r="X3393" s="73"/>
    </row>
    <row r="3394" spans="1:24" s="68" customFormat="1" x14ac:dyDescent="0.25">
      <c r="A3394" s="71"/>
      <c r="B3394" s="66"/>
      <c r="C3394" s="67"/>
      <c r="D3394" s="66"/>
      <c r="E3394" s="66"/>
      <c r="F3394" s="66"/>
      <c r="I3394" s="69"/>
      <c r="J3394" s="69"/>
      <c r="K3394" s="69"/>
      <c r="L3394" s="70"/>
      <c r="M3394" s="69"/>
      <c r="N3394" s="69"/>
      <c r="Q3394" s="73"/>
      <c r="R3394" s="73"/>
      <c r="S3394" s="73"/>
      <c r="T3394" s="73"/>
      <c r="U3394" s="73"/>
      <c r="V3394" s="73"/>
      <c r="W3394" s="73"/>
      <c r="X3394" s="73"/>
    </row>
    <row r="3395" spans="1:24" s="68" customFormat="1" x14ac:dyDescent="0.25">
      <c r="A3395" s="71"/>
      <c r="B3395" s="66"/>
      <c r="C3395" s="67"/>
      <c r="D3395" s="66"/>
      <c r="E3395" s="66"/>
      <c r="F3395" s="66"/>
      <c r="I3395" s="69"/>
      <c r="J3395" s="69"/>
      <c r="K3395" s="69"/>
      <c r="L3395" s="70"/>
      <c r="M3395" s="69"/>
      <c r="N3395" s="69"/>
      <c r="Q3395" s="73"/>
      <c r="R3395" s="73"/>
      <c r="S3395" s="73"/>
      <c r="T3395" s="73"/>
      <c r="U3395" s="73"/>
      <c r="V3395" s="73"/>
      <c r="W3395" s="73"/>
      <c r="X3395" s="73"/>
    </row>
    <row r="3396" spans="1:24" s="68" customFormat="1" x14ac:dyDescent="0.25">
      <c r="A3396" s="71"/>
      <c r="B3396" s="66"/>
      <c r="C3396" s="67"/>
      <c r="D3396" s="66"/>
      <c r="E3396" s="66"/>
      <c r="F3396" s="66"/>
      <c r="I3396" s="69"/>
      <c r="J3396" s="69"/>
      <c r="K3396" s="69"/>
      <c r="L3396" s="70"/>
      <c r="M3396" s="69"/>
      <c r="N3396" s="69"/>
      <c r="Q3396" s="73"/>
      <c r="R3396" s="73"/>
      <c r="S3396" s="73"/>
      <c r="T3396" s="73"/>
      <c r="U3396" s="73"/>
      <c r="V3396" s="73"/>
      <c r="W3396" s="73"/>
      <c r="X3396" s="73"/>
    </row>
    <row r="3397" spans="1:24" s="68" customFormat="1" x14ac:dyDescent="0.25">
      <c r="A3397" s="71"/>
      <c r="B3397" s="66"/>
      <c r="C3397" s="67"/>
      <c r="D3397" s="66"/>
      <c r="E3397" s="66"/>
      <c r="F3397" s="66"/>
      <c r="I3397" s="69"/>
      <c r="J3397" s="69"/>
      <c r="K3397" s="69"/>
      <c r="L3397" s="70"/>
      <c r="M3397" s="69"/>
      <c r="N3397" s="69"/>
      <c r="Q3397" s="73"/>
      <c r="R3397" s="73"/>
      <c r="S3397" s="73"/>
      <c r="T3397" s="73"/>
      <c r="U3397" s="73"/>
      <c r="V3397" s="73"/>
      <c r="W3397" s="73"/>
      <c r="X3397" s="73"/>
    </row>
    <row r="3398" spans="1:24" s="68" customFormat="1" x14ac:dyDescent="0.25">
      <c r="A3398" s="71"/>
      <c r="B3398" s="66"/>
      <c r="C3398" s="67"/>
      <c r="D3398" s="66"/>
      <c r="E3398" s="66"/>
      <c r="F3398" s="66"/>
      <c r="I3398" s="69"/>
      <c r="J3398" s="69"/>
      <c r="K3398" s="69"/>
      <c r="L3398" s="70"/>
      <c r="M3398" s="69"/>
      <c r="N3398" s="69"/>
      <c r="Q3398" s="73"/>
      <c r="R3398" s="73"/>
      <c r="S3398" s="73"/>
      <c r="T3398" s="73"/>
      <c r="U3398" s="73"/>
      <c r="V3398" s="73"/>
      <c r="W3398" s="73"/>
      <c r="X3398" s="73"/>
    </row>
    <row r="3399" spans="1:24" s="68" customFormat="1" x14ac:dyDescent="0.25">
      <c r="A3399" s="71"/>
      <c r="B3399" s="66"/>
      <c r="C3399" s="67"/>
      <c r="D3399" s="66"/>
      <c r="E3399" s="66"/>
      <c r="F3399" s="66"/>
      <c r="I3399" s="69"/>
      <c r="J3399" s="69"/>
      <c r="K3399" s="69"/>
      <c r="L3399" s="70"/>
      <c r="M3399" s="69"/>
      <c r="N3399" s="69"/>
      <c r="Q3399" s="73"/>
      <c r="R3399" s="73"/>
      <c r="S3399" s="73"/>
      <c r="T3399" s="73"/>
      <c r="U3399" s="73"/>
      <c r="V3399" s="73"/>
      <c r="W3399" s="73"/>
      <c r="X3399" s="73"/>
    </row>
    <row r="3400" spans="1:24" s="68" customFormat="1" x14ac:dyDescent="0.25">
      <c r="A3400" s="71"/>
      <c r="B3400" s="66"/>
      <c r="C3400" s="67"/>
      <c r="D3400" s="66"/>
      <c r="E3400" s="66"/>
      <c r="F3400" s="66"/>
      <c r="I3400" s="69"/>
      <c r="J3400" s="69"/>
      <c r="K3400" s="69"/>
      <c r="L3400" s="70"/>
      <c r="M3400" s="69"/>
      <c r="N3400" s="69"/>
      <c r="Q3400" s="73"/>
      <c r="R3400" s="73"/>
      <c r="S3400" s="73"/>
      <c r="T3400" s="73"/>
      <c r="U3400" s="73"/>
      <c r="V3400" s="73"/>
      <c r="W3400" s="73"/>
      <c r="X3400" s="73"/>
    </row>
    <row r="3401" spans="1:24" s="68" customFormat="1" x14ac:dyDescent="0.25">
      <c r="A3401" s="71"/>
      <c r="B3401" s="66"/>
      <c r="C3401" s="67"/>
      <c r="D3401" s="66"/>
      <c r="E3401" s="66"/>
      <c r="F3401" s="66"/>
      <c r="I3401" s="69"/>
      <c r="J3401" s="69"/>
      <c r="K3401" s="69"/>
      <c r="L3401" s="70"/>
      <c r="M3401" s="69"/>
      <c r="N3401" s="69"/>
      <c r="Q3401" s="73"/>
      <c r="R3401" s="73"/>
      <c r="S3401" s="73"/>
      <c r="T3401" s="73"/>
      <c r="U3401" s="73"/>
      <c r="V3401" s="73"/>
      <c r="W3401" s="73"/>
      <c r="X3401" s="73"/>
    </row>
    <row r="3402" spans="1:24" s="68" customFormat="1" x14ac:dyDescent="0.25">
      <c r="A3402" s="71"/>
      <c r="B3402" s="66"/>
      <c r="C3402" s="67"/>
      <c r="D3402" s="66"/>
      <c r="E3402" s="66"/>
      <c r="F3402" s="66"/>
      <c r="I3402" s="69"/>
      <c r="J3402" s="69"/>
      <c r="K3402" s="69"/>
      <c r="L3402" s="70"/>
      <c r="M3402" s="69"/>
      <c r="N3402" s="69"/>
      <c r="Q3402" s="73"/>
      <c r="R3402" s="73"/>
      <c r="S3402" s="73"/>
      <c r="T3402" s="73"/>
      <c r="U3402" s="73"/>
      <c r="V3402" s="73"/>
      <c r="W3402" s="73"/>
      <c r="X3402" s="73"/>
    </row>
    <row r="3403" spans="1:24" s="68" customFormat="1" x14ac:dyDescent="0.25">
      <c r="A3403" s="71"/>
      <c r="B3403" s="66"/>
      <c r="C3403" s="67"/>
      <c r="D3403" s="66"/>
      <c r="E3403" s="66"/>
      <c r="F3403" s="66"/>
      <c r="I3403" s="69"/>
      <c r="J3403" s="69"/>
      <c r="K3403" s="69"/>
      <c r="L3403" s="70"/>
      <c r="M3403" s="69"/>
      <c r="N3403" s="69"/>
      <c r="Q3403" s="73"/>
      <c r="R3403" s="73"/>
      <c r="S3403" s="73"/>
      <c r="T3403" s="73"/>
      <c r="U3403" s="73"/>
      <c r="V3403" s="73"/>
      <c r="W3403" s="73"/>
      <c r="X3403" s="73"/>
    </row>
    <row r="3404" spans="1:24" s="68" customFormat="1" x14ac:dyDescent="0.25">
      <c r="A3404" s="71"/>
      <c r="B3404" s="66"/>
      <c r="C3404" s="67"/>
      <c r="D3404" s="66"/>
      <c r="E3404" s="66"/>
      <c r="F3404" s="66"/>
      <c r="I3404" s="69"/>
      <c r="J3404" s="69"/>
      <c r="K3404" s="69"/>
      <c r="L3404" s="70"/>
      <c r="M3404" s="69"/>
      <c r="N3404" s="69"/>
      <c r="Q3404" s="73"/>
      <c r="R3404" s="73"/>
      <c r="S3404" s="73"/>
      <c r="T3404" s="73"/>
      <c r="U3404" s="73"/>
      <c r="V3404" s="73"/>
      <c r="W3404" s="73"/>
      <c r="X3404" s="73"/>
    </row>
    <row r="3405" spans="1:24" s="68" customFormat="1" x14ac:dyDescent="0.25">
      <c r="A3405" s="71"/>
      <c r="B3405" s="66"/>
      <c r="C3405" s="67"/>
      <c r="D3405" s="66"/>
      <c r="E3405" s="66"/>
      <c r="F3405" s="66"/>
      <c r="I3405" s="69"/>
      <c r="J3405" s="69"/>
      <c r="K3405" s="69"/>
      <c r="L3405" s="70"/>
      <c r="M3405" s="69"/>
      <c r="N3405" s="69"/>
      <c r="Q3405" s="73"/>
      <c r="R3405" s="73"/>
      <c r="S3405" s="73"/>
      <c r="T3405" s="73"/>
      <c r="U3405" s="73"/>
      <c r="V3405" s="73"/>
      <c r="W3405" s="73"/>
      <c r="X3405" s="73"/>
    </row>
    <row r="3406" spans="1:24" s="68" customFormat="1" x14ac:dyDescent="0.25">
      <c r="A3406" s="71"/>
      <c r="B3406" s="66"/>
      <c r="C3406" s="67"/>
      <c r="D3406" s="66"/>
      <c r="E3406" s="66"/>
      <c r="F3406" s="66"/>
      <c r="I3406" s="69"/>
      <c r="J3406" s="69"/>
      <c r="K3406" s="69"/>
      <c r="L3406" s="70"/>
      <c r="M3406" s="69"/>
      <c r="N3406" s="69"/>
      <c r="Q3406" s="73"/>
      <c r="R3406" s="73"/>
      <c r="S3406" s="73"/>
      <c r="T3406" s="73"/>
      <c r="U3406" s="73"/>
      <c r="V3406" s="73"/>
      <c r="W3406" s="73"/>
      <c r="X3406" s="73"/>
    </row>
    <row r="3407" spans="1:24" s="68" customFormat="1" x14ac:dyDescent="0.25">
      <c r="A3407" s="71"/>
      <c r="B3407" s="66"/>
      <c r="C3407" s="67"/>
      <c r="D3407" s="66"/>
      <c r="E3407" s="66"/>
      <c r="F3407" s="66"/>
      <c r="I3407" s="69"/>
      <c r="J3407" s="69"/>
      <c r="K3407" s="69"/>
      <c r="L3407" s="70"/>
      <c r="M3407" s="69"/>
      <c r="N3407" s="69"/>
      <c r="Q3407" s="73"/>
      <c r="R3407" s="73"/>
      <c r="S3407" s="73"/>
      <c r="T3407" s="73"/>
      <c r="U3407" s="73"/>
      <c r="V3407" s="73"/>
      <c r="W3407" s="73"/>
      <c r="X3407" s="73"/>
    </row>
    <row r="3408" spans="1:24" s="68" customFormat="1" x14ac:dyDescent="0.25">
      <c r="A3408" s="71"/>
      <c r="B3408" s="66"/>
      <c r="C3408" s="67"/>
      <c r="D3408" s="66"/>
      <c r="E3408" s="66"/>
      <c r="F3408" s="66"/>
      <c r="I3408" s="69"/>
      <c r="J3408" s="69"/>
      <c r="K3408" s="69"/>
      <c r="L3408" s="70"/>
      <c r="M3408" s="69"/>
      <c r="N3408" s="69"/>
      <c r="Q3408" s="73"/>
      <c r="R3408" s="73"/>
      <c r="S3408" s="73"/>
      <c r="T3408" s="73"/>
      <c r="U3408" s="73"/>
      <c r="V3408" s="73"/>
      <c r="W3408" s="73"/>
      <c r="X3408" s="73"/>
    </row>
    <row r="3409" spans="1:24" s="68" customFormat="1" x14ac:dyDescent="0.25">
      <c r="A3409" s="71"/>
      <c r="B3409" s="66"/>
      <c r="C3409" s="67"/>
      <c r="D3409" s="66"/>
      <c r="E3409" s="66"/>
      <c r="F3409" s="66"/>
      <c r="I3409" s="69"/>
      <c r="J3409" s="69"/>
      <c r="K3409" s="69"/>
      <c r="L3409" s="70"/>
      <c r="M3409" s="69"/>
      <c r="N3409" s="69"/>
      <c r="Q3409" s="73"/>
      <c r="R3409" s="73"/>
      <c r="S3409" s="73"/>
      <c r="T3409" s="73"/>
      <c r="U3409" s="73"/>
      <c r="V3409" s="73"/>
      <c r="W3409" s="73"/>
      <c r="X3409" s="73"/>
    </row>
    <row r="3410" spans="1:24" s="68" customFormat="1" x14ac:dyDescent="0.25">
      <c r="A3410" s="71"/>
      <c r="B3410" s="66"/>
      <c r="C3410" s="67"/>
      <c r="D3410" s="66"/>
      <c r="E3410" s="66"/>
      <c r="F3410" s="66"/>
      <c r="I3410" s="69"/>
      <c r="J3410" s="69"/>
      <c r="K3410" s="69"/>
      <c r="L3410" s="70"/>
      <c r="M3410" s="69"/>
      <c r="N3410" s="69"/>
      <c r="Q3410" s="73"/>
      <c r="R3410" s="73"/>
      <c r="S3410" s="73"/>
      <c r="T3410" s="73"/>
      <c r="U3410" s="73"/>
      <c r="V3410" s="73"/>
      <c r="W3410" s="73"/>
      <c r="X3410" s="73"/>
    </row>
    <row r="3411" spans="1:24" s="68" customFormat="1" x14ac:dyDescent="0.25">
      <c r="A3411" s="71"/>
      <c r="B3411" s="66"/>
      <c r="C3411" s="67"/>
      <c r="D3411" s="66"/>
      <c r="E3411" s="66"/>
      <c r="F3411" s="66"/>
      <c r="I3411" s="69"/>
      <c r="J3411" s="69"/>
      <c r="K3411" s="69"/>
      <c r="L3411" s="70"/>
      <c r="M3411" s="69"/>
      <c r="N3411" s="69"/>
      <c r="Q3411" s="73"/>
      <c r="R3411" s="73"/>
      <c r="S3411" s="73"/>
      <c r="T3411" s="73"/>
      <c r="U3411" s="73"/>
      <c r="V3411" s="73"/>
      <c r="W3411" s="73"/>
      <c r="X3411" s="73"/>
    </row>
    <row r="3412" spans="1:24" s="68" customFormat="1" x14ac:dyDescent="0.25">
      <c r="A3412" s="71"/>
      <c r="B3412" s="66"/>
      <c r="C3412" s="67"/>
      <c r="D3412" s="66"/>
      <c r="E3412" s="66"/>
      <c r="F3412" s="66"/>
      <c r="I3412" s="69"/>
      <c r="J3412" s="69"/>
      <c r="K3412" s="69"/>
      <c r="L3412" s="70"/>
      <c r="M3412" s="69"/>
      <c r="N3412" s="69"/>
      <c r="Q3412" s="73"/>
      <c r="R3412" s="73"/>
      <c r="S3412" s="73"/>
      <c r="T3412" s="73"/>
      <c r="U3412" s="73"/>
      <c r="V3412" s="73"/>
      <c r="W3412" s="73"/>
      <c r="X3412" s="73"/>
    </row>
    <row r="3413" spans="1:24" s="68" customFormat="1" x14ac:dyDescent="0.25">
      <c r="A3413" s="71"/>
      <c r="B3413" s="66"/>
      <c r="C3413" s="67"/>
      <c r="D3413" s="66"/>
      <c r="E3413" s="66"/>
      <c r="F3413" s="66"/>
      <c r="I3413" s="69"/>
      <c r="J3413" s="69"/>
      <c r="K3413" s="69"/>
      <c r="L3413" s="70"/>
      <c r="M3413" s="69"/>
      <c r="N3413" s="69"/>
      <c r="Q3413" s="73"/>
      <c r="R3413" s="73"/>
      <c r="S3413" s="73"/>
      <c r="T3413" s="73"/>
      <c r="U3413" s="73"/>
      <c r="V3413" s="73"/>
      <c r="W3413" s="73"/>
      <c r="X3413" s="73"/>
    </row>
    <row r="3414" spans="1:24" s="68" customFormat="1" x14ac:dyDescent="0.25">
      <c r="A3414" s="71"/>
      <c r="B3414" s="66"/>
      <c r="C3414" s="67"/>
      <c r="D3414" s="66"/>
      <c r="E3414" s="66"/>
      <c r="F3414" s="66"/>
      <c r="I3414" s="69"/>
      <c r="J3414" s="69"/>
      <c r="K3414" s="69"/>
      <c r="L3414" s="70"/>
      <c r="M3414" s="69"/>
      <c r="N3414" s="69"/>
      <c r="Q3414" s="73"/>
      <c r="R3414" s="73"/>
      <c r="S3414" s="73"/>
      <c r="T3414" s="73"/>
      <c r="U3414" s="73"/>
      <c r="V3414" s="73"/>
      <c r="W3414" s="73"/>
      <c r="X3414" s="73"/>
    </row>
    <row r="3415" spans="1:24" s="68" customFormat="1" x14ac:dyDescent="0.25">
      <c r="A3415" s="71"/>
      <c r="B3415" s="66"/>
      <c r="C3415" s="67"/>
      <c r="D3415" s="66"/>
      <c r="E3415" s="66"/>
      <c r="F3415" s="66"/>
      <c r="I3415" s="69"/>
      <c r="J3415" s="69"/>
      <c r="K3415" s="69"/>
      <c r="L3415" s="70"/>
      <c r="M3415" s="69"/>
      <c r="N3415" s="69"/>
      <c r="Q3415" s="73"/>
      <c r="R3415" s="73"/>
      <c r="S3415" s="73"/>
      <c r="T3415" s="73"/>
      <c r="U3415" s="73"/>
      <c r="V3415" s="73"/>
      <c r="W3415" s="73"/>
      <c r="X3415" s="73"/>
    </row>
    <row r="3416" spans="1:24" s="68" customFormat="1" x14ac:dyDescent="0.25">
      <c r="A3416" s="71"/>
      <c r="B3416" s="66"/>
      <c r="C3416" s="67"/>
      <c r="D3416" s="66"/>
      <c r="E3416" s="66"/>
      <c r="F3416" s="66"/>
      <c r="I3416" s="69"/>
      <c r="J3416" s="69"/>
      <c r="K3416" s="69"/>
      <c r="L3416" s="70"/>
      <c r="M3416" s="69"/>
      <c r="N3416" s="69"/>
      <c r="Q3416" s="73"/>
      <c r="R3416" s="73"/>
      <c r="S3416" s="73"/>
      <c r="T3416" s="73"/>
      <c r="U3416" s="73"/>
      <c r="V3416" s="73"/>
      <c r="W3416" s="73"/>
      <c r="X3416" s="73"/>
    </row>
    <row r="3417" spans="1:24" s="68" customFormat="1" x14ac:dyDescent="0.25">
      <c r="A3417" s="71"/>
      <c r="B3417" s="66"/>
      <c r="C3417" s="67"/>
      <c r="D3417" s="66"/>
      <c r="E3417" s="66"/>
      <c r="F3417" s="66"/>
      <c r="I3417" s="69"/>
      <c r="J3417" s="69"/>
      <c r="K3417" s="69"/>
      <c r="L3417" s="70"/>
      <c r="M3417" s="69"/>
      <c r="N3417" s="69"/>
      <c r="Q3417" s="73"/>
      <c r="R3417" s="73"/>
      <c r="S3417" s="73"/>
      <c r="T3417" s="73"/>
      <c r="U3417" s="73"/>
      <c r="V3417" s="73"/>
      <c r="W3417" s="73"/>
      <c r="X3417" s="73"/>
    </row>
    <row r="3418" spans="1:24" s="68" customFormat="1" x14ac:dyDescent="0.25">
      <c r="A3418" s="71"/>
      <c r="B3418" s="66"/>
      <c r="C3418" s="67"/>
      <c r="D3418" s="66"/>
      <c r="E3418" s="66"/>
      <c r="F3418" s="66"/>
      <c r="I3418" s="69"/>
      <c r="J3418" s="69"/>
      <c r="K3418" s="69"/>
      <c r="L3418" s="70"/>
      <c r="M3418" s="69"/>
      <c r="N3418" s="69"/>
      <c r="Q3418" s="73"/>
      <c r="R3418" s="73"/>
      <c r="S3418" s="73"/>
      <c r="T3418" s="73"/>
      <c r="U3418" s="73"/>
      <c r="V3418" s="73"/>
      <c r="W3418" s="73"/>
      <c r="X3418" s="73"/>
    </row>
    <row r="3419" spans="1:24" s="68" customFormat="1" x14ac:dyDescent="0.25">
      <c r="A3419" s="71"/>
      <c r="B3419" s="66"/>
      <c r="C3419" s="67"/>
      <c r="D3419" s="66"/>
      <c r="E3419" s="66"/>
      <c r="F3419" s="66"/>
      <c r="I3419" s="69"/>
      <c r="J3419" s="69"/>
      <c r="K3419" s="69"/>
      <c r="L3419" s="70"/>
      <c r="M3419" s="69"/>
      <c r="N3419" s="69"/>
      <c r="Q3419" s="73"/>
      <c r="R3419" s="73"/>
      <c r="S3419" s="73"/>
      <c r="T3419" s="73"/>
      <c r="U3419" s="73"/>
      <c r="V3419" s="73"/>
      <c r="W3419" s="73"/>
      <c r="X3419" s="73"/>
    </row>
    <row r="3420" spans="1:24" s="68" customFormat="1" x14ac:dyDescent="0.25">
      <c r="A3420" s="71"/>
      <c r="B3420" s="66"/>
      <c r="C3420" s="67"/>
      <c r="D3420" s="66"/>
      <c r="E3420" s="66"/>
      <c r="F3420" s="66"/>
      <c r="I3420" s="69"/>
      <c r="J3420" s="69"/>
      <c r="K3420" s="69"/>
      <c r="L3420" s="70"/>
      <c r="M3420" s="69"/>
      <c r="N3420" s="69"/>
      <c r="Q3420" s="73"/>
      <c r="R3420" s="73"/>
      <c r="S3420" s="73"/>
      <c r="T3420" s="73"/>
      <c r="U3420" s="73"/>
      <c r="V3420" s="73"/>
      <c r="W3420" s="73"/>
      <c r="X3420" s="73"/>
    </row>
    <row r="3421" spans="1:24" s="68" customFormat="1" x14ac:dyDescent="0.25">
      <c r="A3421" s="71"/>
      <c r="B3421" s="66"/>
      <c r="C3421" s="67"/>
      <c r="D3421" s="66"/>
      <c r="E3421" s="66"/>
      <c r="F3421" s="66"/>
      <c r="I3421" s="69"/>
      <c r="J3421" s="69"/>
      <c r="K3421" s="69"/>
      <c r="L3421" s="70"/>
      <c r="M3421" s="69"/>
      <c r="N3421" s="69"/>
      <c r="Q3421" s="73"/>
      <c r="R3421" s="73"/>
      <c r="S3421" s="73"/>
      <c r="T3421" s="73"/>
      <c r="U3421" s="73"/>
      <c r="V3421" s="73"/>
      <c r="W3421" s="73"/>
      <c r="X3421" s="73"/>
    </row>
    <row r="3422" spans="1:24" s="68" customFormat="1" x14ac:dyDescent="0.25">
      <c r="A3422" s="71"/>
      <c r="B3422" s="66"/>
      <c r="C3422" s="67"/>
      <c r="D3422" s="66"/>
      <c r="E3422" s="66"/>
      <c r="F3422" s="66"/>
      <c r="I3422" s="69"/>
      <c r="J3422" s="69"/>
      <c r="K3422" s="69"/>
      <c r="L3422" s="70"/>
      <c r="M3422" s="69"/>
      <c r="N3422" s="69"/>
      <c r="Q3422" s="73"/>
      <c r="R3422" s="73"/>
      <c r="S3422" s="73"/>
      <c r="T3422" s="73"/>
      <c r="U3422" s="73"/>
      <c r="V3422" s="73"/>
      <c r="W3422" s="73"/>
      <c r="X3422" s="73"/>
    </row>
    <row r="3423" spans="1:24" s="68" customFormat="1" x14ac:dyDescent="0.25">
      <c r="A3423" s="71"/>
      <c r="B3423" s="66"/>
      <c r="C3423" s="67"/>
      <c r="D3423" s="66"/>
      <c r="E3423" s="66"/>
      <c r="F3423" s="66"/>
      <c r="I3423" s="69"/>
      <c r="J3423" s="69"/>
      <c r="K3423" s="69"/>
      <c r="L3423" s="70"/>
      <c r="M3423" s="69"/>
      <c r="N3423" s="69"/>
      <c r="Q3423" s="73"/>
      <c r="R3423" s="73"/>
      <c r="S3423" s="73"/>
      <c r="T3423" s="73"/>
      <c r="U3423" s="73"/>
      <c r="V3423" s="73"/>
      <c r="W3423" s="73"/>
      <c r="X3423" s="73"/>
    </row>
    <row r="3424" spans="1:24" s="68" customFormat="1" x14ac:dyDescent="0.25">
      <c r="A3424" s="71"/>
      <c r="B3424" s="66"/>
      <c r="C3424" s="67"/>
      <c r="D3424" s="66"/>
      <c r="E3424" s="66"/>
      <c r="F3424" s="66"/>
      <c r="I3424" s="69"/>
      <c r="J3424" s="69"/>
      <c r="K3424" s="69"/>
      <c r="L3424" s="70"/>
      <c r="M3424" s="69"/>
      <c r="N3424" s="69"/>
      <c r="Q3424" s="73"/>
      <c r="R3424" s="73"/>
      <c r="S3424" s="73"/>
      <c r="T3424" s="73"/>
      <c r="U3424" s="73"/>
      <c r="V3424" s="73"/>
      <c r="W3424" s="73"/>
      <c r="X3424" s="73"/>
    </row>
    <row r="3425" spans="1:24" s="68" customFormat="1" x14ac:dyDescent="0.25">
      <c r="A3425" s="71"/>
      <c r="B3425" s="66"/>
      <c r="C3425" s="67"/>
      <c r="D3425" s="66"/>
      <c r="E3425" s="66"/>
      <c r="F3425" s="66"/>
      <c r="I3425" s="69"/>
      <c r="J3425" s="69"/>
      <c r="K3425" s="69"/>
      <c r="L3425" s="70"/>
      <c r="M3425" s="69"/>
      <c r="N3425" s="69"/>
      <c r="Q3425" s="73"/>
      <c r="R3425" s="73"/>
      <c r="S3425" s="73"/>
      <c r="T3425" s="73"/>
      <c r="U3425" s="73"/>
      <c r="V3425" s="73"/>
      <c r="W3425" s="73"/>
      <c r="X3425" s="73"/>
    </row>
    <row r="3426" spans="1:24" s="68" customFormat="1" x14ac:dyDescent="0.25">
      <c r="A3426" s="71"/>
      <c r="B3426" s="66"/>
      <c r="C3426" s="67"/>
      <c r="D3426" s="66"/>
      <c r="E3426" s="66"/>
      <c r="F3426" s="66"/>
      <c r="I3426" s="69"/>
      <c r="J3426" s="69"/>
      <c r="K3426" s="69"/>
      <c r="L3426" s="70"/>
      <c r="M3426" s="69"/>
      <c r="N3426" s="69"/>
      <c r="Q3426" s="73"/>
      <c r="R3426" s="73"/>
      <c r="S3426" s="73"/>
      <c r="T3426" s="73"/>
      <c r="U3426" s="73"/>
      <c r="V3426" s="73"/>
      <c r="W3426" s="73"/>
      <c r="X3426" s="73"/>
    </row>
    <row r="3427" spans="1:24" s="68" customFormat="1" x14ac:dyDescent="0.25">
      <c r="A3427" s="71"/>
      <c r="B3427" s="66"/>
      <c r="C3427" s="67"/>
      <c r="D3427" s="66"/>
      <c r="E3427" s="66"/>
      <c r="F3427" s="66"/>
      <c r="I3427" s="69"/>
      <c r="J3427" s="69"/>
      <c r="K3427" s="69"/>
      <c r="L3427" s="70"/>
      <c r="M3427" s="69"/>
      <c r="N3427" s="69"/>
      <c r="Q3427" s="73"/>
      <c r="R3427" s="73"/>
      <c r="S3427" s="73"/>
      <c r="T3427" s="73"/>
      <c r="U3427" s="73"/>
      <c r="V3427" s="73"/>
      <c r="W3427" s="73"/>
      <c r="X3427" s="73"/>
    </row>
    <row r="3428" spans="1:24" s="68" customFormat="1" x14ac:dyDescent="0.25">
      <c r="A3428" s="71"/>
      <c r="B3428" s="66"/>
      <c r="C3428" s="67"/>
      <c r="D3428" s="66"/>
      <c r="E3428" s="66"/>
      <c r="F3428" s="66"/>
      <c r="I3428" s="69"/>
      <c r="J3428" s="69"/>
      <c r="K3428" s="69"/>
      <c r="L3428" s="70"/>
      <c r="M3428" s="69"/>
      <c r="N3428" s="69"/>
      <c r="Q3428" s="73"/>
      <c r="R3428" s="73"/>
      <c r="S3428" s="73"/>
      <c r="T3428" s="73"/>
      <c r="U3428" s="73"/>
      <c r="V3428" s="73"/>
      <c r="W3428" s="73"/>
      <c r="X3428" s="73"/>
    </row>
    <row r="3429" spans="1:24" s="68" customFormat="1" x14ac:dyDescent="0.25">
      <c r="A3429" s="71"/>
      <c r="B3429" s="66"/>
      <c r="C3429" s="67"/>
      <c r="D3429" s="66"/>
      <c r="E3429" s="66"/>
      <c r="F3429" s="66"/>
      <c r="I3429" s="69"/>
      <c r="J3429" s="69"/>
      <c r="K3429" s="69"/>
      <c r="L3429" s="70"/>
      <c r="M3429" s="69"/>
      <c r="N3429" s="69"/>
      <c r="Q3429" s="73"/>
      <c r="R3429" s="73"/>
      <c r="S3429" s="73"/>
      <c r="T3429" s="73"/>
      <c r="U3429" s="73"/>
      <c r="V3429" s="73"/>
      <c r="W3429" s="73"/>
      <c r="X3429" s="73"/>
    </row>
    <row r="3430" spans="1:24" s="68" customFormat="1" x14ac:dyDescent="0.25">
      <c r="A3430" s="71"/>
      <c r="B3430" s="66"/>
      <c r="C3430" s="67"/>
      <c r="D3430" s="66"/>
      <c r="E3430" s="66"/>
      <c r="F3430" s="66"/>
      <c r="I3430" s="69"/>
      <c r="J3430" s="69"/>
      <c r="K3430" s="69"/>
      <c r="L3430" s="70"/>
      <c r="M3430" s="69"/>
      <c r="N3430" s="69"/>
      <c r="Q3430" s="73"/>
      <c r="R3430" s="73"/>
      <c r="S3430" s="73"/>
      <c r="T3430" s="73"/>
      <c r="U3430" s="73"/>
      <c r="V3430" s="73"/>
      <c r="W3430" s="73"/>
      <c r="X3430" s="73"/>
    </row>
    <row r="3431" spans="1:24" s="68" customFormat="1" x14ac:dyDescent="0.25">
      <c r="A3431" s="71"/>
      <c r="B3431" s="66"/>
      <c r="C3431" s="67"/>
      <c r="D3431" s="66"/>
      <c r="E3431" s="66"/>
      <c r="F3431" s="66"/>
      <c r="I3431" s="69"/>
      <c r="J3431" s="69"/>
      <c r="K3431" s="69"/>
      <c r="L3431" s="70"/>
      <c r="M3431" s="69"/>
      <c r="N3431" s="69"/>
      <c r="Q3431" s="73"/>
      <c r="R3431" s="73"/>
      <c r="S3431" s="73"/>
      <c r="T3431" s="73"/>
      <c r="U3431" s="73"/>
      <c r="V3431" s="73"/>
      <c r="W3431" s="73"/>
      <c r="X3431" s="73"/>
    </row>
    <row r="3432" spans="1:24" s="68" customFormat="1" x14ac:dyDescent="0.25">
      <c r="A3432" s="71"/>
      <c r="B3432" s="66"/>
      <c r="C3432" s="67"/>
      <c r="D3432" s="66"/>
      <c r="E3432" s="66"/>
      <c r="F3432" s="66"/>
      <c r="I3432" s="69"/>
      <c r="J3432" s="69"/>
      <c r="K3432" s="69"/>
      <c r="L3432" s="70"/>
      <c r="M3432" s="69"/>
      <c r="N3432" s="69"/>
      <c r="Q3432" s="73"/>
      <c r="R3432" s="73"/>
      <c r="S3432" s="73"/>
      <c r="T3432" s="73"/>
      <c r="U3432" s="73"/>
      <c r="V3432" s="73"/>
      <c r="W3432" s="73"/>
      <c r="X3432" s="73"/>
    </row>
    <row r="3433" spans="1:24" s="68" customFormat="1" x14ac:dyDescent="0.25">
      <c r="A3433" s="71"/>
      <c r="B3433" s="66"/>
      <c r="C3433" s="67"/>
      <c r="D3433" s="66"/>
      <c r="E3433" s="66"/>
      <c r="F3433" s="66"/>
      <c r="I3433" s="69"/>
      <c r="J3433" s="69"/>
      <c r="K3433" s="69"/>
      <c r="L3433" s="70"/>
      <c r="M3433" s="69"/>
      <c r="N3433" s="69"/>
      <c r="Q3433" s="73"/>
      <c r="R3433" s="73"/>
      <c r="S3433" s="73"/>
      <c r="T3433" s="73"/>
      <c r="U3433" s="73"/>
      <c r="V3433" s="73"/>
      <c r="W3433" s="73"/>
      <c r="X3433" s="73"/>
    </row>
    <row r="3434" spans="1:24" s="68" customFormat="1" x14ac:dyDescent="0.25">
      <c r="A3434" s="71"/>
      <c r="B3434" s="66"/>
      <c r="C3434" s="67"/>
      <c r="D3434" s="66"/>
      <c r="E3434" s="66"/>
      <c r="F3434" s="66"/>
      <c r="I3434" s="69"/>
      <c r="J3434" s="69"/>
      <c r="K3434" s="69"/>
      <c r="L3434" s="70"/>
      <c r="M3434" s="69"/>
      <c r="N3434" s="69"/>
      <c r="Q3434" s="73"/>
      <c r="R3434" s="73"/>
      <c r="S3434" s="73"/>
      <c r="T3434" s="73"/>
      <c r="U3434" s="73"/>
      <c r="V3434" s="73"/>
      <c r="W3434" s="73"/>
      <c r="X3434" s="73"/>
    </row>
    <row r="3435" spans="1:24" s="68" customFormat="1" x14ac:dyDescent="0.25">
      <c r="A3435" s="71"/>
      <c r="B3435" s="66"/>
      <c r="C3435" s="67"/>
      <c r="D3435" s="66"/>
      <c r="E3435" s="66"/>
      <c r="F3435" s="66"/>
      <c r="I3435" s="69"/>
      <c r="J3435" s="69"/>
      <c r="K3435" s="69"/>
      <c r="L3435" s="70"/>
      <c r="M3435" s="69"/>
      <c r="N3435" s="69"/>
      <c r="Q3435" s="73"/>
      <c r="R3435" s="73"/>
      <c r="S3435" s="73"/>
      <c r="T3435" s="73"/>
      <c r="U3435" s="73"/>
      <c r="V3435" s="73"/>
      <c r="W3435" s="73"/>
      <c r="X3435" s="73"/>
    </row>
    <row r="3436" spans="1:24" s="68" customFormat="1" x14ac:dyDescent="0.25">
      <c r="A3436" s="71"/>
      <c r="B3436" s="66"/>
      <c r="C3436" s="67"/>
      <c r="D3436" s="66"/>
      <c r="E3436" s="66"/>
      <c r="F3436" s="66"/>
      <c r="I3436" s="69"/>
      <c r="J3436" s="69"/>
      <c r="K3436" s="69"/>
      <c r="L3436" s="70"/>
      <c r="M3436" s="69"/>
      <c r="N3436" s="69"/>
      <c r="Q3436" s="73"/>
      <c r="R3436" s="73"/>
      <c r="S3436" s="73"/>
      <c r="T3436" s="73"/>
      <c r="U3436" s="73"/>
      <c r="V3436" s="73"/>
      <c r="W3436" s="73"/>
      <c r="X3436" s="73"/>
    </row>
    <row r="3437" spans="1:24" s="68" customFormat="1" x14ac:dyDescent="0.25">
      <c r="A3437" s="71"/>
      <c r="B3437" s="66"/>
      <c r="C3437" s="67"/>
      <c r="D3437" s="66"/>
      <c r="E3437" s="66"/>
      <c r="F3437" s="66"/>
      <c r="I3437" s="69"/>
      <c r="J3437" s="69"/>
      <c r="K3437" s="69"/>
      <c r="L3437" s="70"/>
      <c r="M3437" s="69"/>
      <c r="N3437" s="69"/>
      <c r="Q3437" s="73"/>
      <c r="R3437" s="73"/>
      <c r="S3437" s="73"/>
      <c r="T3437" s="73"/>
      <c r="U3437" s="73"/>
      <c r="V3437" s="73"/>
      <c r="W3437" s="73"/>
      <c r="X3437" s="73"/>
    </row>
    <row r="3438" spans="1:24" s="68" customFormat="1" x14ac:dyDescent="0.25">
      <c r="A3438" s="71"/>
      <c r="B3438" s="66"/>
      <c r="C3438" s="67"/>
      <c r="D3438" s="66"/>
      <c r="E3438" s="66"/>
      <c r="F3438" s="66"/>
      <c r="I3438" s="69"/>
      <c r="J3438" s="69"/>
      <c r="K3438" s="69"/>
      <c r="L3438" s="70"/>
      <c r="M3438" s="69"/>
      <c r="N3438" s="69"/>
      <c r="Q3438" s="73"/>
      <c r="R3438" s="73"/>
      <c r="S3438" s="73"/>
      <c r="T3438" s="73"/>
      <c r="U3438" s="73"/>
      <c r="V3438" s="73"/>
      <c r="W3438" s="73"/>
      <c r="X3438" s="73"/>
    </row>
    <row r="3439" spans="1:24" s="68" customFormat="1" x14ac:dyDescent="0.25">
      <c r="A3439" s="71"/>
      <c r="B3439" s="66"/>
      <c r="C3439" s="67"/>
      <c r="D3439" s="66"/>
      <c r="E3439" s="66"/>
      <c r="F3439" s="66"/>
      <c r="I3439" s="69"/>
      <c r="J3439" s="69"/>
      <c r="K3439" s="69"/>
      <c r="L3439" s="70"/>
      <c r="M3439" s="69"/>
      <c r="N3439" s="69"/>
      <c r="Q3439" s="73"/>
      <c r="R3439" s="73"/>
      <c r="S3439" s="73"/>
      <c r="T3439" s="73"/>
      <c r="U3439" s="73"/>
      <c r="V3439" s="73"/>
      <c r="W3439" s="73"/>
      <c r="X3439" s="73"/>
    </row>
    <row r="3440" spans="1:24" s="68" customFormat="1" x14ac:dyDescent="0.25">
      <c r="A3440" s="71"/>
      <c r="B3440" s="66"/>
      <c r="C3440" s="67"/>
      <c r="D3440" s="66"/>
      <c r="E3440" s="66"/>
      <c r="F3440" s="66"/>
      <c r="I3440" s="69"/>
      <c r="J3440" s="69"/>
      <c r="K3440" s="69"/>
      <c r="L3440" s="70"/>
      <c r="M3440" s="69"/>
      <c r="N3440" s="69"/>
      <c r="Q3440" s="73"/>
      <c r="R3440" s="73"/>
      <c r="S3440" s="73"/>
      <c r="T3440" s="73"/>
      <c r="U3440" s="73"/>
      <c r="V3440" s="73"/>
      <c r="W3440" s="73"/>
      <c r="X3440" s="73"/>
    </row>
    <row r="3441" spans="1:24" s="68" customFormat="1" x14ac:dyDescent="0.25">
      <c r="A3441" s="71"/>
      <c r="B3441" s="66"/>
      <c r="C3441" s="67"/>
      <c r="D3441" s="66"/>
      <c r="E3441" s="66"/>
      <c r="F3441" s="66"/>
      <c r="I3441" s="69"/>
      <c r="J3441" s="69"/>
      <c r="K3441" s="69"/>
      <c r="L3441" s="70"/>
      <c r="M3441" s="69"/>
      <c r="N3441" s="69"/>
      <c r="Q3441" s="73"/>
      <c r="R3441" s="73"/>
      <c r="S3441" s="73"/>
      <c r="T3441" s="73"/>
      <c r="U3441" s="73"/>
      <c r="V3441" s="73"/>
      <c r="W3441" s="73"/>
      <c r="X3441" s="73"/>
    </row>
    <row r="3442" spans="1:24" s="68" customFormat="1" x14ac:dyDescent="0.25">
      <c r="A3442" s="71"/>
      <c r="B3442" s="66"/>
      <c r="C3442" s="67"/>
      <c r="D3442" s="66"/>
      <c r="E3442" s="66"/>
      <c r="F3442" s="66"/>
      <c r="I3442" s="69"/>
      <c r="J3442" s="69"/>
      <c r="K3442" s="69"/>
      <c r="L3442" s="70"/>
      <c r="M3442" s="69"/>
      <c r="N3442" s="69"/>
      <c r="Q3442" s="73"/>
      <c r="R3442" s="73"/>
      <c r="S3442" s="73"/>
      <c r="T3442" s="73"/>
      <c r="U3442" s="73"/>
      <c r="V3442" s="73"/>
      <c r="W3442" s="73"/>
      <c r="X3442" s="73"/>
    </row>
    <row r="3443" spans="1:24" s="68" customFormat="1" x14ac:dyDescent="0.25">
      <c r="A3443" s="71"/>
      <c r="B3443" s="66"/>
      <c r="C3443" s="67"/>
      <c r="D3443" s="66"/>
      <c r="E3443" s="66"/>
      <c r="F3443" s="66"/>
      <c r="I3443" s="69"/>
      <c r="J3443" s="69"/>
      <c r="K3443" s="69"/>
      <c r="L3443" s="70"/>
      <c r="M3443" s="69"/>
      <c r="N3443" s="69"/>
      <c r="Q3443" s="73"/>
      <c r="R3443" s="73"/>
      <c r="S3443" s="73"/>
      <c r="T3443" s="73"/>
      <c r="U3443" s="73"/>
      <c r="V3443" s="73"/>
      <c r="W3443" s="73"/>
      <c r="X3443" s="73"/>
    </row>
    <row r="3444" spans="1:24" s="68" customFormat="1" x14ac:dyDescent="0.25">
      <c r="A3444" s="71"/>
      <c r="B3444" s="66"/>
      <c r="C3444" s="67"/>
      <c r="D3444" s="66"/>
      <c r="E3444" s="66"/>
      <c r="F3444" s="66"/>
      <c r="I3444" s="69"/>
      <c r="J3444" s="69"/>
      <c r="K3444" s="69"/>
      <c r="L3444" s="70"/>
      <c r="M3444" s="69"/>
      <c r="N3444" s="69"/>
      <c r="Q3444" s="73"/>
      <c r="R3444" s="73"/>
      <c r="S3444" s="73"/>
      <c r="T3444" s="73"/>
      <c r="U3444" s="73"/>
      <c r="V3444" s="73"/>
      <c r="W3444" s="73"/>
      <c r="X3444" s="73"/>
    </row>
    <row r="3445" spans="1:24" s="68" customFormat="1" x14ac:dyDescent="0.25">
      <c r="A3445" s="71"/>
      <c r="B3445" s="66"/>
      <c r="C3445" s="67"/>
      <c r="D3445" s="66"/>
      <c r="E3445" s="66"/>
      <c r="F3445" s="66"/>
      <c r="I3445" s="69"/>
      <c r="J3445" s="69"/>
      <c r="K3445" s="69"/>
      <c r="L3445" s="70"/>
      <c r="M3445" s="69"/>
      <c r="N3445" s="69"/>
      <c r="Q3445" s="73"/>
      <c r="R3445" s="73"/>
      <c r="S3445" s="73"/>
      <c r="T3445" s="73"/>
      <c r="U3445" s="73"/>
      <c r="V3445" s="73"/>
      <c r="W3445" s="73"/>
      <c r="X3445" s="73"/>
    </row>
    <row r="3446" spans="1:24" s="68" customFormat="1" x14ac:dyDescent="0.25">
      <c r="A3446" s="71"/>
      <c r="B3446" s="66"/>
      <c r="C3446" s="67"/>
      <c r="D3446" s="66"/>
      <c r="E3446" s="66"/>
      <c r="F3446" s="66"/>
      <c r="I3446" s="69"/>
      <c r="J3446" s="69"/>
      <c r="K3446" s="69"/>
      <c r="L3446" s="70"/>
      <c r="M3446" s="69"/>
      <c r="N3446" s="69"/>
      <c r="Q3446" s="73"/>
      <c r="R3446" s="73"/>
      <c r="S3446" s="73"/>
      <c r="T3446" s="73"/>
      <c r="U3446" s="73"/>
      <c r="V3446" s="73"/>
      <c r="W3446" s="73"/>
      <c r="X3446" s="73"/>
    </row>
    <row r="3447" spans="1:24" s="68" customFormat="1" x14ac:dyDescent="0.25">
      <c r="A3447" s="71"/>
      <c r="B3447" s="66"/>
      <c r="C3447" s="67"/>
      <c r="D3447" s="66"/>
      <c r="E3447" s="66"/>
      <c r="F3447" s="66"/>
      <c r="I3447" s="69"/>
      <c r="J3447" s="69"/>
      <c r="K3447" s="69"/>
      <c r="L3447" s="70"/>
      <c r="M3447" s="69"/>
      <c r="N3447" s="69"/>
      <c r="Q3447" s="73"/>
      <c r="R3447" s="73"/>
      <c r="S3447" s="73"/>
      <c r="T3447" s="73"/>
      <c r="U3447" s="73"/>
      <c r="V3447" s="73"/>
      <c r="W3447" s="73"/>
      <c r="X3447" s="73"/>
    </row>
    <row r="3448" spans="1:24" s="68" customFormat="1" x14ac:dyDescent="0.25">
      <c r="A3448" s="71"/>
      <c r="B3448" s="66"/>
      <c r="C3448" s="67"/>
      <c r="D3448" s="66"/>
      <c r="E3448" s="66"/>
      <c r="F3448" s="66"/>
      <c r="I3448" s="69"/>
      <c r="J3448" s="69"/>
      <c r="K3448" s="69"/>
      <c r="L3448" s="70"/>
      <c r="M3448" s="69"/>
      <c r="N3448" s="69"/>
      <c r="Q3448" s="73"/>
      <c r="R3448" s="73"/>
      <c r="S3448" s="73"/>
      <c r="T3448" s="73"/>
      <c r="U3448" s="73"/>
      <c r="V3448" s="73"/>
      <c r="W3448" s="73"/>
      <c r="X3448" s="73"/>
    </row>
    <row r="3449" spans="1:24" s="68" customFormat="1" x14ac:dyDescent="0.25">
      <c r="A3449" s="71"/>
      <c r="B3449" s="66"/>
      <c r="C3449" s="67"/>
      <c r="D3449" s="66"/>
      <c r="E3449" s="66"/>
      <c r="F3449" s="66"/>
      <c r="I3449" s="69"/>
      <c r="J3449" s="69"/>
      <c r="K3449" s="69"/>
      <c r="L3449" s="70"/>
      <c r="M3449" s="69"/>
      <c r="N3449" s="69"/>
      <c r="Q3449" s="73"/>
      <c r="R3449" s="73"/>
      <c r="S3449" s="73"/>
      <c r="T3449" s="73"/>
      <c r="U3449" s="73"/>
      <c r="V3449" s="73"/>
      <c r="W3449" s="73"/>
      <c r="X3449" s="73"/>
    </row>
    <row r="3450" spans="1:24" s="68" customFormat="1" x14ac:dyDescent="0.25">
      <c r="A3450" s="71"/>
      <c r="B3450" s="66"/>
      <c r="C3450" s="67"/>
      <c r="D3450" s="66"/>
      <c r="E3450" s="66"/>
      <c r="F3450" s="66"/>
      <c r="I3450" s="69"/>
      <c r="J3450" s="69"/>
      <c r="K3450" s="69"/>
      <c r="L3450" s="70"/>
      <c r="M3450" s="69"/>
      <c r="N3450" s="69"/>
      <c r="Q3450" s="73"/>
      <c r="R3450" s="73"/>
      <c r="S3450" s="73"/>
      <c r="T3450" s="73"/>
      <c r="U3450" s="73"/>
      <c r="V3450" s="73"/>
      <c r="W3450" s="73"/>
      <c r="X3450" s="73"/>
    </row>
    <row r="3451" spans="1:24" s="68" customFormat="1" x14ac:dyDescent="0.25">
      <c r="A3451" s="71"/>
      <c r="B3451" s="66"/>
      <c r="C3451" s="67"/>
      <c r="D3451" s="66"/>
      <c r="E3451" s="66"/>
      <c r="F3451" s="66"/>
      <c r="I3451" s="69"/>
      <c r="J3451" s="69"/>
      <c r="K3451" s="69"/>
      <c r="L3451" s="70"/>
      <c r="M3451" s="69"/>
      <c r="N3451" s="69"/>
      <c r="Q3451" s="73"/>
      <c r="R3451" s="73"/>
      <c r="S3451" s="73"/>
      <c r="T3451" s="73"/>
      <c r="U3451" s="73"/>
      <c r="V3451" s="73"/>
      <c r="W3451" s="73"/>
      <c r="X3451" s="73"/>
    </row>
    <row r="3452" spans="1:24" s="68" customFormat="1" x14ac:dyDescent="0.25">
      <c r="A3452" s="71"/>
      <c r="B3452" s="66"/>
      <c r="C3452" s="67"/>
      <c r="D3452" s="66"/>
      <c r="E3452" s="66"/>
      <c r="F3452" s="66"/>
      <c r="I3452" s="69"/>
      <c r="J3452" s="69"/>
      <c r="K3452" s="69"/>
      <c r="L3452" s="70"/>
      <c r="M3452" s="69"/>
      <c r="N3452" s="69"/>
      <c r="Q3452" s="73"/>
      <c r="R3452" s="73"/>
      <c r="S3452" s="73"/>
      <c r="T3452" s="73"/>
      <c r="U3452" s="73"/>
      <c r="V3452" s="73"/>
      <c r="W3452" s="73"/>
      <c r="X3452" s="73"/>
    </row>
    <row r="3453" spans="1:24" s="68" customFormat="1" x14ac:dyDescent="0.25">
      <c r="A3453" s="71"/>
      <c r="B3453" s="66"/>
      <c r="C3453" s="67"/>
      <c r="D3453" s="66"/>
      <c r="E3453" s="66"/>
      <c r="F3453" s="66"/>
      <c r="I3453" s="69"/>
      <c r="J3453" s="69"/>
      <c r="K3453" s="69"/>
      <c r="L3453" s="70"/>
      <c r="M3453" s="69"/>
      <c r="N3453" s="69"/>
      <c r="Q3453" s="73"/>
      <c r="R3453" s="73"/>
      <c r="S3453" s="73"/>
      <c r="T3453" s="73"/>
      <c r="U3453" s="73"/>
      <c r="V3453" s="73"/>
      <c r="W3453" s="73"/>
      <c r="X3453" s="73"/>
    </row>
    <row r="3454" spans="1:24" s="68" customFormat="1" x14ac:dyDescent="0.25">
      <c r="A3454" s="71"/>
      <c r="B3454" s="66"/>
      <c r="C3454" s="67"/>
      <c r="D3454" s="66"/>
      <c r="E3454" s="66"/>
      <c r="F3454" s="66"/>
      <c r="I3454" s="69"/>
      <c r="J3454" s="69"/>
      <c r="K3454" s="69"/>
      <c r="L3454" s="70"/>
      <c r="M3454" s="69"/>
      <c r="N3454" s="69"/>
      <c r="Q3454" s="73"/>
      <c r="R3454" s="73"/>
      <c r="S3454" s="73"/>
      <c r="T3454" s="73"/>
      <c r="U3454" s="73"/>
      <c r="V3454" s="73"/>
      <c r="W3454" s="73"/>
      <c r="X3454" s="73"/>
    </row>
    <row r="3455" spans="1:24" s="68" customFormat="1" x14ac:dyDescent="0.25">
      <c r="A3455" s="71"/>
      <c r="B3455" s="66"/>
      <c r="C3455" s="67"/>
      <c r="D3455" s="66"/>
      <c r="E3455" s="66"/>
      <c r="F3455" s="66"/>
      <c r="I3455" s="69"/>
      <c r="J3455" s="69"/>
      <c r="K3455" s="69"/>
      <c r="L3455" s="70"/>
      <c r="M3455" s="69"/>
      <c r="N3455" s="69"/>
      <c r="Q3455" s="73"/>
      <c r="R3455" s="73"/>
      <c r="S3455" s="73"/>
      <c r="T3455" s="73"/>
      <c r="U3455" s="73"/>
      <c r="V3455" s="73"/>
      <c r="W3455" s="73"/>
      <c r="X3455" s="73"/>
    </row>
    <row r="3456" spans="1:24" s="68" customFormat="1" x14ac:dyDescent="0.25">
      <c r="A3456" s="71"/>
      <c r="B3456" s="66"/>
      <c r="C3456" s="67"/>
      <c r="D3456" s="66"/>
      <c r="E3456" s="66"/>
      <c r="F3456" s="66"/>
      <c r="I3456" s="69"/>
      <c r="J3456" s="69"/>
      <c r="K3456" s="69"/>
      <c r="L3456" s="70"/>
      <c r="M3456" s="69"/>
      <c r="N3456" s="69"/>
      <c r="Q3456" s="73"/>
      <c r="R3456" s="73"/>
      <c r="S3456" s="73"/>
      <c r="T3456" s="73"/>
      <c r="U3456" s="73"/>
      <c r="V3456" s="73"/>
      <c r="W3456" s="73"/>
      <c r="X3456" s="73"/>
    </row>
    <row r="3457" spans="1:24" s="68" customFormat="1" x14ac:dyDescent="0.25">
      <c r="A3457" s="71"/>
      <c r="B3457" s="66"/>
      <c r="C3457" s="67"/>
      <c r="D3457" s="66"/>
      <c r="E3457" s="66"/>
      <c r="F3457" s="66"/>
      <c r="I3457" s="69"/>
      <c r="J3457" s="69"/>
      <c r="K3457" s="69"/>
      <c r="L3457" s="70"/>
      <c r="M3457" s="69"/>
      <c r="N3457" s="69"/>
      <c r="Q3457" s="73"/>
      <c r="R3457" s="73"/>
      <c r="S3457" s="73"/>
      <c r="T3457" s="73"/>
      <c r="U3457" s="73"/>
      <c r="V3457" s="73"/>
      <c r="W3457" s="73"/>
      <c r="X3457" s="73"/>
    </row>
    <row r="3458" spans="1:24" s="68" customFormat="1" x14ac:dyDescent="0.25">
      <c r="A3458" s="71"/>
      <c r="B3458" s="66"/>
      <c r="C3458" s="67"/>
      <c r="D3458" s="66"/>
      <c r="E3458" s="66"/>
      <c r="F3458" s="66"/>
      <c r="I3458" s="69"/>
      <c r="J3458" s="69"/>
      <c r="K3458" s="69"/>
      <c r="L3458" s="70"/>
      <c r="M3458" s="69"/>
      <c r="N3458" s="69"/>
      <c r="Q3458" s="73"/>
      <c r="R3458" s="73"/>
      <c r="S3458" s="73"/>
      <c r="T3458" s="73"/>
      <c r="U3458" s="73"/>
      <c r="V3458" s="73"/>
      <c r="W3458" s="73"/>
      <c r="X3458" s="73"/>
    </row>
    <row r="3459" spans="1:24" s="68" customFormat="1" x14ac:dyDescent="0.25">
      <c r="A3459" s="71"/>
      <c r="B3459" s="66"/>
      <c r="C3459" s="67"/>
      <c r="D3459" s="66"/>
      <c r="E3459" s="66"/>
      <c r="F3459" s="66"/>
      <c r="I3459" s="69"/>
      <c r="J3459" s="69"/>
      <c r="K3459" s="69"/>
      <c r="L3459" s="70"/>
      <c r="M3459" s="69"/>
      <c r="N3459" s="69"/>
      <c r="Q3459" s="73"/>
      <c r="R3459" s="73"/>
      <c r="S3459" s="73"/>
      <c r="T3459" s="73"/>
      <c r="U3459" s="73"/>
      <c r="V3459" s="73"/>
      <c r="W3459" s="73"/>
      <c r="X3459" s="73"/>
    </row>
    <row r="3460" spans="1:24" s="68" customFormat="1" x14ac:dyDescent="0.25">
      <c r="A3460" s="71"/>
      <c r="B3460" s="66"/>
      <c r="C3460" s="67"/>
      <c r="D3460" s="66"/>
      <c r="E3460" s="66"/>
      <c r="F3460" s="66"/>
      <c r="I3460" s="69"/>
      <c r="J3460" s="69"/>
      <c r="K3460" s="69"/>
      <c r="L3460" s="70"/>
      <c r="M3460" s="69"/>
      <c r="N3460" s="69"/>
      <c r="Q3460" s="73"/>
      <c r="R3460" s="73"/>
      <c r="S3460" s="73"/>
      <c r="T3460" s="73"/>
      <c r="U3460" s="73"/>
      <c r="V3460" s="73"/>
      <c r="W3460" s="73"/>
      <c r="X3460" s="73"/>
    </row>
    <row r="3461" spans="1:24" s="68" customFormat="1" x14ac:dyDescent="0.25">
      <c r="A3461" s="71"/>
      <c r="B3461" s="66"/>
      <c r="C3461" s="67"/>
      <c r="D3461" s="66"/>
      <c r="E3461" s="66"/>
      <c r="F3461" s="66"/>
      <c r="I3461" s="69"/>
      <c r="J3461" s="69"/>
      <c r="K3461" s="69"/>
      <c r="L3461" s="70"/>
      <c r="M3461" s="69"/>
      <c r="N3461" s="69"/>
      <c r="Q3461" s="73"/>
      <c r="R3461" s="73"/>
      <c r="S3461" s="73"/>
      <c r="T3461" s="73"/>
      <c r="U3461" s="73"/>
      <c r="V3461" s="73"/>
      <c r="W3461" s="73"/>
      <c r="X3461" s="73"/>
    </row>
  </sheetData>
  <autoFilter ref="A16:AB36"/>
  <mergeCells count="25">
    <mergeCell ref="B17:B35"/>
    <mergeCell ref="Y13:Y15"/>
    <mergeCell ref="Z13:Z15"/>
    <mergeCell ref="B14:B15"/>
    <mergeCell ref="C14:C15"/>
    <mergeCell ref="D14:D15"/>
    <mergeCell ref="E14:F14"/>
    <mergeCell ref="G14:G15"/>
    <mergeCell ref="I14:I15"/>
    <mergeCell ref="J14:J15"/>
    <mergeCell ref="K14:K15"/>
    <mergeCell ref="Q13:X13"/>
    <mergeCell ref="Q14:R14"/>
    <mergeCell ref="S14:T14"/>
    <mergeCell ref="U14:V14"/>
    <mergeCell ref="W14:X14"/>
    <mergeCell ref="A13:A15"/>
    <mergeCell ref="B13:G13"/>
    <mergeCell ref="H13:H15"/>
    <mergeCell ref="I13:L13"/>
    <mergeCell ref="M13:P13"/>
    <mergeCell ref="L14:L15"/>
    <mergeCell ref="M14:N14"/>
    <mergeCell ref="O14:O15"/>
    <mergeCell ref="P14:P15"/>
  </mergeCells>
  <pageMargins left="0.27559055118110237" right="0.15748031496062992" top="0.74803149606299213" bottom="0.74803149606299213" header="0.31496062992125984" footer="0.31496062992125984"/>
  <pageSetup paperSize="9" scale="5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21" sqref="I21"/>
    </sheetView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3</vt:i4>
      </vt:variant>
    </vt:vector>
  </HeadingPairs>
  <TitlesOfParts>
    <vt:vector size="3" baseType="lpstr">
      <vt:lpstr>2019 приложение 21</vt:lpstr>
      <vt:lpstr>2020 прил.21</vt:lpstr>
      <vt:lpstr>Лист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Гульнур Жакипбекова</cp:lastModifiedBy>
  <cp:lastPrinted>2021-04-13T07:38:14Z</cp:lastPrinted>
  <dcterms:created xsi:type="dcterms:W3CDTF">2020-04-14T07:12:12Z</dcterms:created>
  <dcterms:modified xsi:type="dcterms:W3CDTF">2021-04-16T09:2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